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7.1782589095471802E-6</v>
      </c>
      <c r="C5">
        <f>SUMIFS('Combined Fuel Prices'!H:H,'Combined Fuel Prices'!$C:$C, "Biomass",'Combined Fuel Prices'!$AL:$AL,'BFPaT-pretax-electricity'!$A5) * (1-SUMIFS('Tax Percentages'!C:C,'Tax Percentages'!$A:$A,"Biomass"))</f>
        <v>9.6236586223613077E-6</v>
      </c>
      <c r="D5">
        <f>SUMIFS('Combined Fuel Prices'!I:I,'Combined Fuel Prices'!$C:$C, "Biomass",'Combined Fuel Prices'!$AL:$AL,'BFPaT-pretax-electricity'!$A5) * (1-SUMIFS('Tax Percentages'!D:D,'Tax Percentages'!$A:$A,"Biomass"))</f>
        <v>8.9060912963335988E-6</v>
      </c>
      <c r="E5">
        <f>SUMIFS('Combined Fuel Prices'!J:J,'Combined Fuel Prices'!$C:$C, "Biomass",'Combined Fuel Prices'!$AL:$AL,'BFPaT-pretax-electricity'!$A5) * (1-SUMIFS('Tax Percentages'!E:E,'Tax Percentages'!$A:$A,"Biomass"))</f>
        <v>8.2800054766067901E-6</v>
      </c>
      <c r="F5">
        <f>SUMIFS('Combined Fuel Prices'!K:K,'Combined Fuel Prices'!$C:$C, "Biomass",'Combined Fuel Prices'!$AL:$AL,'BFPaT-pretax-electricity'!$A5) * (1-SUMIFS('Tax Percentages'!F:F,'Tax Percentages'!$A:$A,"Biomass"))</f>
        <v>7.589997649600374E-6</v>
      </c>
      <c r="G5">
        <f>SUMIFS('Combined Fuel Prices'!L:L,'Combined Fuel Prices'!$C:$C, "Biomass",'Combined Fuel Prices'!$AL:$AL,'BFPaT-pretax-electricity'!$A5) * (1-SUMIFS('Tax Percentages'!G:G,'Tax Percentages'!$A:$A,"Biomass"))</f>
        <v>7.4208450029412219E-6</v>
      </c>
      <c r="H5">
        <f>SUMIFS('Combined Fuel Prices'!M:M,'Combined Fuel Prices'!$C:$C, "Biomass",'Combined Fuel Prices'!$AL:$AL,'BFPaT-pretax-electricity'!$A5) * (1-SUMIFS('Tax Percentages'!H:H,'Tax Percentages'!$A:$A,"Biomass"))</f>
        <v>7.3333679689387207E-6</v>
      </c>
      <c r="I5">
        <f>SUMIFS('Combined Fuel Prices'!N:N,'Combined Fuel Prices'!$C:$C, "Biomass",'Combined Fuel Prices'!$AL:$AL,'BFPaT-pretax-electricity'!$A5) * (1-SUMIFS('Tax Percentages'!I:I,'Tax Percentages'!$A:$A,"Biomass"))</f>
        <v>7.2872237069152315E-6</v>
      </c>
      <c r="J5">
        <f>SUMIFS('Combined Fuel Prices'!O:O,'Combined Fuel Prices'!$C:$C, "Biomass",'Combined Fuel Prices'!$AL:$AL,'BFPaT-pretax-electricity'!$A5) * (1-SUMIFS('Tax Percentages'!J:J,'Tax Percentages'!$A:$A,"Biomass"))</f>
        <v>7.2805467079499332E-6</v>
      </c>
      <c r="K5">
        <f>SUMIFS('Combined Fuel Prices'!P:P,'Combined Fuel Prices'!$C:$C, "Biomass",'Combined Fuel Prices'!$AL:$AL,'BFPaT-pretax-electricity'!$A5) * (1-SUMIFS('Tax Percentages'!K:K,'Tax Percentages'!$A:$A,"Biomass"))</f>
        <v>7.3218807883234746E-6</v>
      </c>
      <c r="L5">
        <f>SUMIFS('Combined Fuel Prices'!Q:Q,'Combined Fuel Prices'!$C:$C, "Biomass",'Combined Fuel Prices'!$AL:$AL,'BFPaT-pretax-electricity'!$A5) * (1-SUMIFS('Tax Percentages'!L:L,'Tax Percentages'!$A:$A,"Biomass"))</f>
        <v>7.3736898098841576E-6</v>
      </c>
      <c r="M5">
        <f>SUMIFS('Combined Fuel Prices'!R:R,'Combined Fuel Prices'!$C:$C, "Biomass",'Combined Fuel Prices'!$AL:$AL,'BFPaT-pretax-electricity'!$A5) * (1-SUMIFS('Tax Percentages'!M:M,'Tax Percentages'!$A:$A,"Biomass"))</f>
        <v>7.4423693359338855E-6</v>
      </c>
      <c r="N5">
        <f>SUMIFS('Combined Fuel Prices'!S:S,'Combined Fuel Prices'!$C:$C, "Biomass",'Combined Fuel Prices'!$AL:$AL,'BFPaT-pretax-electricity'!$A5) * (1-SUMIFS('Tax Percentages'!N:N,'Tax Percentages'!$A:$A,"Biomass"))</f>
        <v>7.5179556804480974E-6</v>
      </c>
      <c r="O5">
        <f>SUMIFS('Combined Fuel Prices'!T:T,'Combined Fuel Prices'!$C:$C, "Biomass",'Combined Fuel Prices'!$AL:$AL,'BFPaT-pretax-electricity'!$A5) * (1-SUMIFS('Tax Percentages'!O:O,'Tax Percentages'!$A:$A,"Biomass"))</f>
        <v>7.5750846995873295E-6</v>
      </c>
      <c r="P5">
        <f>SUMIFS('Combined Fuel Prices'!U:U,'Combined Fuel Prices'!$C:$C, "Biomass",'Combined Fuel Prices'!$AL:$AL,'BFPaT-pretax-electricity'!$A5) * (1-SUMIFS('Tax Percentages'!P:P,'Tax Percentages'!$A:$A,"Biomass"))</f>
        <v>7.6367219229189933E-6</v>
      </c>
      <c r="Q5">
        <f>SUMIFS('Combined Fuel Prices'!V:V,'Combined Fuel Prices'!$C:$C, "Biomass",'Combined Fuel Prices'!$AL:$AL,'BFPaT-pretax-electricity'!$A5) * (1-SUMIFS('Tax Percentages'!Q:Q,'Tax Percentages'!$A:$A,"Biomass"))</f>
        <v>7.6616067364224089E-6</v>
      </c>
      <c r="R5">
        <f>SUMIFS('Combined Fuel Prices'!W:W,'Combined Fuel Prices'!$C:$C, "Biomass",'Combined Fuel Prices'!$AL:$AL,'BFPaT-pretax-electricity'!$A5) * (1-SUMIFS('Tax Percentages'!R:R,'Tax Percentages'!$A:$A,"Biomass"))</f>
        <v>7.6907770653692609E-6</v>
      </c>
      <c r="S5">
        <f>SUMIFS('Combined Fuel Prices'!X:X,'Combined Fuel Prices'!$C:$C, "Biomass",'Combined Fuel Prices'!$AL:$AL,'BFPaT-pretax-electricity'!$A5) * (1-SUMIFS('Tax Percentages'!S:S,'Tax Percentages'!$A:$A,"Biomass"))</f>
        <v>7.7351570882085516E-6</v>
      </c>
      <c r="T5">
        <f>SUMIFS('Combined Fuel Prices'!Y:Y,'Combined Fuel Prices'!$C:$C, "Biomass",'Combined Fuel Prices'!$AL:$AL,'BFPaT-pretax-electricity'!$A5) * (1-SUMIFS('Tax Percentages'!T:T,'Tax Percentages'!$A:$A,"Biomass"))</f>
        <v>7.726423620140787E-6</v>
      </c>
      <c r="U5">
        <f>SUMIFS('Combined Fuel Prices'!Z:Z,'Combined Fuel Prices'!$C:$C, "Biomass",'Combined Fuel Prices'!$AL:$AL,'BFPaT-pretax-electricity'!$A5) * (1-SUMIFS('Tax Percentages'!U:U,'Tax Percentages'!$A:$A,"Biomass"))</f>
        <v>7.7419795152258529E-6</v>
      </c>
      <c r="V5">
        <f>SUMIFS('Combined Fuel Prices'!AA:AA,'Combined Fuel Prices'!$C:$C, "Biomass",'Combined Fuel Prices'!$AL:$AL,'BFPaT-pretax-electricity'!$A5) * (1-SUMIFS('Tax Percentages'!V:V,'Tax Percentages'!$A:$A,"Biomass"))</f>
        <v>7.7814324513639428E-6</v>
      </c>
      <c r="W5">
        <f>SUMIFS('Combined Fuel Prices'!AB:AB,'Combined Fuel Prices'!$C:$C, "Biomass",'Combined Fuel Prices'!$AL:$AL,'BFPaT-pretax-electricity'!$A5) * (1-SUMIFS('Tax Percentages'!W:W,'Tax Percentages'!$A:$A,"Biomass"))</f>
        <v>7.7993062981982893E-6</v>
      </c>
      <c r="X5">
        <f>SUMIFS('Combined Fuel Prices'!AC:AC,'Combined Fuel Prices'!$C:$C, "Biomass",'Combined Fuel Prices'!$AL:$AL,'BFPaT-pretax-electricity'!$A5) * (1-SUMIFS('Tax Percentages'!X:X,'Tax Percentages'!$A:$A,"Biomass"))</f>
        <v>7.8407942457685525E-6</v>
      </c>
      <c r="Y5">
        <f>SUMIFS('Combined Fuel Prices'!AD:AD,'Combined Fuel Prices'!$C:$C, "Biomass",'Combined Fuel Prices'!$AL:$AL,'BFPaT-pretax-electricity'!$A5) * (1-SUMIFS('Tax Percentages'!Y:Y,'Tax Percentages'!$A:$A,"Biomass"))</f>
        <v>7.8546921433052532E-6</v>
      </c>
      <c r="Z5">
        <f>SUMIFS('Combined Fuel Prices'!AE:AE,'Combined Fuel Prices'!$C:$C, "Biomass",'Combined Fuel Prices'!$AL:$AL,'BFPaT-pretax-electricity'!$A5) * (1-SUMIFS('Tax Percentages'!Z:Z,'Tax Percentages'!$A:$A,"Biomass"))</f>
        <v>7.9039664775627656E-6</v>
      </c>
      <c r="AA5">
        <f>SUMIFS('Combined Fuel Prices'!AF:AF,'Combined Fuel Prices'!$C:$C, "Biomass",'Combined Fuel Prices'!$AL:$AL,'BFPaT-pretax-electricity'!$A5) * (1-SUMIFS('Tax Percentages'!AA:AA,'Tax Percentages'!$A:$A,"Biomass"))</f>
        <v>8.3306267376131742E-6</v>
      </c>
      <c r="AB5">
        <f>SUMIFS('Combined Fuel Prices'!AG:AG,'Combined Fuel Prices'!$C:$C, "Biomass",'Combined Fuel Prices'!$AL:$AL,'BFPaT-pretax-electricity'!$A5) * (1-SUMIFS('Tax Percentages'!AB:AB,'Tax Percentages'!$A:$A,"Biomass"))</f>
        <v>8.3225193363279985E-6</v>
      </c>
      <c r="AC5">
        <f>SUMIFS('Combined Fuel Prices'!AH:AH,'Combined Fuel Prices'!$C:$C, "Biomass",'Combined Fuel Prices'!$AL:$AL,'BFPaT-pretax-electricity'!$A5) * (1-SUMIFS('Tax Percentages'!AC:AC,'Tax Percentages'!$A:$A,"Biomass"))</f>
        <v>8.334890533707413E-6</v>
      </c>
      <c r="AD5">
        <f>SUMIFS('Combined Fuel Prices'!AI:AI,'Combined Fuel Prices'!$C:$C, "Biomass",'Combined Fuel Prices'!$AL:$AL,'BFPaT-pretax-electricity'!$A5) * (1-SUMIFS('Tax Percentages'!AD:AD,'Tax Percentages'!$A:$A,"Biomass"))</f>
        <v>8.335022158197124E-6</v>
      </c>
      <c r="AE5">
        <f>SUMIFS('Combined Fuel Prices'!AJ:AJ,'Combined Fuel Prices'!$C:$C, "Biomass",'Combined Fuel Prices'!$AL:$AL,'BFPaT-pretax-electricity'!$A5) * (1-SUMIFS('Tax Percentages'!AE:AE,'Tax Percentages'!$A:$A,"Biomass"))</f>
        <v>8.3305186642249991E-6</v>
      </c>
      <c r="AF5">
        <f t="shared" si="2"/>
        <v>8.3305186642249991E-6</v>
      </c>
      <c r="AG5">
        <f t="shared" si="0"/>
        <v>8.3305186642249991E-6</v>
      </c>
      <c r="AH5">
        <f t="shared" si="0"/>
        <v>8.3305186642249991E-6</v>
      </c>
      <c r="AI5">
        <f t="shared" si="0"/>
        <v>8.3305186642249991E-6</v>
      </c>
      <c r="AJ5">
        <f t="shared" si="0"/>
        <v>8.3305186642249991E-6</v>
      </c>
      <c r="AK5">
        <f t="shared" si="0"/>
        <v>8.3305186642249991E-6</v>
      </c>
      <c r="AL5">
        <f t="shared" si="0"/>
        <v>8.3305186642249991E-6</v>
      </c>
      <c r="AM5">
        <f t="shared" si="0"/>
        <v>8.3305186642249991E-6</v>
      </c>
      <c r="AN5">
        <f t="shared" si="0"/>
        <v>8.3305186642249991E-6</v>
      </c>
      <c r="AO5">
        <f t="shared" si="0"/>
        <v>8.3305186642249991E-6</v>
      </c>
      <c r="AP5">
        <f t="shared" si="0"/>
        <v>8.3305186642249991E-6</v>
      </c>
      <c r="AQ5">
        <f t="shared" si="0"/>
        <v>8.3305186642249991E-6</v>
      </c>
      <c r="AR5">
        <f t="shared" si="0"/>
        <v>8.3305186642249991E-6</v>
      </c>
      <c r="AS5">
        <f t="shared" si="0"/>
        <v>8.3305186642249991E-6</v>
      </c>
      <c r="AT5">
        <f t="shared" si="0"/>
        <v>8.3305186642249991E-6</v>
      </c>
      <c r="AU5">
        <f t="shared" si="0"/>
        <v>8.3305186642249991E-6</v>
      </c>
      <c r="AV5">
        <f t="shared" si="0"/>
        <v>8.3305186642249991E-6</v>
      </c>
      <c r="AW5">
        <f t="shared" si="0"/>
        <v>8.3305186642249991E-6</v>
      </c>
      <c r="AX5">
        <f t="shared" si="0"/>
        <v>8.3305186642249991E-6</v>
      </c>
      <c r="AY5">
        <f t="shared" si="0"/>
        <v>8.3305186642249991E-6</v>
      </c>
      <c r="AZ5">
        <f t="shared" si="0"/>
        <v>8.3305186642249991E-6</v>
      </c>
      <c r="BA5">
        <f t="shared" si="0"/>
        <v>8.3305186642249991E-6</v>
      </c>
      <c r="BB5">
        <f t="shared" si="0"/>
        <v>8.3305186642249991E-6</v>
      </c>
      <c r="BC5">
        <f t="shared" si="0"/>
        <v>8.3305186642249991E-6</v>
      </c>
      <c r="BD5">
        <f t="shared" si="0"/>
        <v>8.3305186642249991E-6</v>
      </c>
      <c r="BE5">
        <f t="shared" si="0"/>
        <v>8.3305186642249991E-6</v>
      </c>
      <c r="BF5">
        <f t="shared" si="0"/>
        <v>8.3305186642249991E-6</v>
      </c>
      <c r="BG5">
        <f t="shared" si="0"/>
        <v>8.3305186642249991E-6</v>
      </c>
      <c r="BH5">
        <f t="shared" si="0"/>
        <v>8.3305186642249991E-6</v>
      </c>
      <c r="BI5">
        <f t="shared" si="0"/>
        <v>8.3305186642249991E-6</v>
      </c>
      <c r="BJ5">
        <f t="shared" si="0"/>
        <v>8.3305186642249991E-6</v>
      </c>
      <c r="BK5">
        <f t="shared" si="0"/>
        <v>8.3305186642249991E-6</v>
      </c>
      <c r="BL5">
        <f t="shared" si="0"/>
        <v>8.3305186642249991E-6</v>
      </c>
      <c r="BM5">
        <f t="shared" si="0"/>
        <v>8.3305186642249991E-6</v>
      </c>
      <c r="BN5">
        <f t="shared" si="0"/>
        <v>8.3305186642249991E-6</v>
      </c>
      <c r="BO5">
        <f t="shared" si="0"/>
        <v>8.3305186642249991E-6</v>
      </c>
      <c r="BP5">
        <f t="shared" si="0"/>
        <v>8.3305186642249991E-6</v>
      </c>
      <c r="BQ5">
        <f t="shared" si="0"/>
        <v>8.3305186642249991E-6</v>
      </c>
      <c r="BR5">
        <f t="shared" si="0"/>
        <v>8.3305186642249991E-6</v>
      </c>
      <c r="BS5">
        <f t="shared" si="0"/>
        <v>8.3305186642249991E-6</v>
      </c>
      <c r="BT5">
        <f t="shared" si="0"/>
        <v>8.3305186642249991E-6</v>
      </c>
      <c r="BU5">
        <f t="shared" si="0"/>
        <v>8.3305186642249991E-6</v>
      </c>
      <c r="BV5">
        <f t="shared" si="0"/>
        <v>8.3305186642249991E-6</v>
      </c>
      <c r="BW5">
        <f t="shared" si="0"/>
        <v>8.3305186642249991E-6</v>
      </c>
      <c r="BX5">
        <f t="shared" si="0"/>
        <v>8.3305186642249991E-6</v>
      </c>
      <c r="BY5">
        <f t="shared" si="0"/>
        <v>8.3305186642249991E-6</v>
      </c>
      <c r="BZ5">
        <f t="shared" si="0"/>
        <v>8.3305186642249991E-6</v>
      </c>
      <c r="CA5">
        <f t="shared" si="0"/>
        <v>8.3305186642249991E-6</v>
      </c>
      <c r="CB5">
        <f t="shared" si="0"/>
        <v>8.3305186642249991E-6</v>
      </c>
      <c r="CC5">
        <f t="shared" si="0"/>
        <v>8.3305186642249991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C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D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E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F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G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H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I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J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K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L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M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N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O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P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Q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R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S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T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U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V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W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X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Y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Z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A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B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C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D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E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F6">
        <f t="shared" si="2"/>
        <v>2.5156395163315082E-6</v>
      </c>
      <c r="AG6">
        <f t="shared" si="0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C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D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E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F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G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H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I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J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K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L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M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N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O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P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Q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R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S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T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U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V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W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X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Y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Z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A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B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C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D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E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F7">
        <f t="shared" si="2"/>
        <v>2.8162715382055375E-6</v>
      </c>
      <c r="AG7">
        <f t="shared" si="0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ref="AG7:CC9" si="3">BE7</f>
        <v>2.8162715382055375E-6</v>
      </c>
      <c r="BG7">
        <f t="shared" si="3"/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C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D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E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F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G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H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I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J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K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L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M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N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O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P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Q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R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S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T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U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V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W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X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Y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Z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A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B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C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D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E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F8">
        <f t="shared" si="2"/>
        <v>2.8162715382055375E-6</v>
      </c>
      <c r="AG8">
        <f t="shared" si="3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C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D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E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F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G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H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I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J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K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L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M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N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O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P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Q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R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S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T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U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V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W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X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Y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Z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A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B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C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D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E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F9">
        <f t="shared" si="2"/>
        <v>2.8162715382055375E-6</v>
      </c>
      <c r="AG9">
        <f t="shared" si="3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94588747294130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3.000578893967745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7083020096271826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454687867026299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261563744879749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226381197050785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214548968109216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219058831400748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229305369135114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2409798373790789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249325513134157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26325305413189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274246311534077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280819404376872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29009372977296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300892760129952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309517057318877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31812829894336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32720771319130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332809869076705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338179129035936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346875132931328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345403189588175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362103802943790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380745031622079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674810244811209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680197850654306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699137179749198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71246372350677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736061032234485E-5</v>
      </c>
      <c r="AF2">
        <f>AE2</f>
        <v>2.736061032234485E-5</v>
      </c>
      <c r="AG2">
        <f t="shared" ref="AG2:CC7" si="0">AF2</f>
        <v>2.736061032234485E-5</v>
      </c>
      <c r="AH2">
        <f t="shared" si="0"/>
        <v>2.736061032234485E-5</v>
      </c>
      <c r="AI2">
        <f t="shared" si="0"/>
        <v>2.736061032234485E-5</v>
      </c>
      <c r="AJ2">
        <f t="shared" si="0"/>
        <v>2.736061032234485E-5</v>
      </c>
      <c r="AK2">
        <f t="shared" si="0"/>
        <v>2.736061032234485E-5</v>
      </c>
      <c r="AL2">
        <f t="shared" si="0"/>
        <v>2.736061032234485E-5</v>
      </c>
      <c r="AM2">
        <f t="shared" si="0"/>
        <v>2.736061032234485E-5</v>
      </c>
      <c r="AN2">
        <f t="shared" si="0"/>
        <v>2.736061032234485E-5</v>
      </c>
      <c r="AO2">
        <f t="shared" si="0"/>
        <v>2.736061032234485E-5</v>
      </c>
      <c r="AP2">
        <f t="shared" si="0"/>
        <v>2.736061032234485E-5</v>
      </c>
      <c r="AQ2">
        <f t="shared" si="0"/>
        <v>2.736061032234485E-5</v>
      </c>
      <c r="AR2">
        <f t="shared" si="0"/>
        <v>2.736061032234485E-5</v>
      </c>
      <c r="AS2">
        <f t="shared" si="0"/>
        <v>2.736061032234485E-5</v>
      </c>
      <c r="AT2">
        <f t="shared" si="0"/>
        <v>2.736061032234485E-5</v>
      </c>
      <c r="AU2">
        <f t="shared" si="0"/>
        <v>2.736061032234485E-5</v>
      </c>
      <c r="AV2">
        <f t="shared" si="0"/>
        <v>2.736061032234485E-5</v>
      </c>
      <c r="AW2">
        <f t="shared" si="0"/>
        <v>2.736061032234485E-5</v>
      </c>
      <c r="AX2">
        <f t="shared" si="0"/>
        <v>2.736061032234485E-5</v>
      </c>
      <c r="AY2">
        <f t="shared" si="0"/>
        <v>2.736061032234485E-5</v>
      </c>
      <c r="AZ2">
        <f t="shared" si="0"/>
        <v>2.736061032234485E-5</v>
      </c>
      <c r="BA2">
        <f t="shared" si="0"/>
        <v>2.736061032234485E-5</v>
      </c>
      <c r="BB2">
        <f t="shared" si="0"/>
        <v>2.736061032234485E-5</v>
      </c>
      <c r="BC2">
        <f t="shared" si="0"/>
        <v>2.736061032234485E-5</v>
      </c>
      <c r="BD2">
        <f t="shared" si="0"/>
        <v>2.736061032234485E-5</v>
      </c>
      <c r="BE2">
        <f t="shared" si="0"/>
        <v>2.736061032234485E-5</v>
      </c>
      <c r="BF2">
        <f t="shared" si="0"/>
        <v>2.736061032234485E-5</v>
      </c>
      <c r="BG2">
        <f t="shared" si="0"/>
        <v>2.736061032234485E-5</v>
      </c>
      <c r="BH2">
        <f t="shared" si="0"/>
        <v>2.736061032234485E-5</v>
      </c>
      <c r="BI2">
        <f t="shared" si="0"/>
        <v>2.736061032234485E-5</v>
      </c>
      <c r="BJ2">
        <f t="shared" si="0"/>
        <v>2.736061032234485E-5</v>
      </c>
      <c r="BK2">
        <f t="shared" si="0"/>
        <v>2.736061032234485E-5</v>
      </c>
      <c r="BL2">
        <f t="shared" si="0"/>
        <v>2.736061032234485E-5</v>
      </c>
      <c r="BM2">
        <f t="shared" si="0"/>
        <v>2.736061032234485E-5</v>
      </c>
      <c r="BN2">
        <f t="shared" si="0"/>
        <v>2.736061032234485E-5</v>
      </c>
      <c r="BO2">
        <f t="shared" si="0"/>
        <v>2.736061032234485E-5</v>
      </c>
      <c r="BP2">
        <f t="shared" si="0"/>
        <v>2.736061032234485E-5</v>
      </c>
      <c r="BQ2">
        <f t="shared" si="0"/>
        <v>2.736061032234485E-5</v>
      </c>
      <c r="BR2">
        <f t="shared" si="0"/>
        <v>2.736061032234485E-5</v>
      </c>
      <c r="BS2">
        <f t="shared" si="0"/>
        <v>2.736061032234485E-5</v>
      </c>
      <c r="BT2">
        <f t="shared" si="0"/>
        <v>2.736061032234485E-5</v>
      </c>
      <c r="BU2">
        <f t="shared" si="0"/>
        <v>2.736061032234485E-5</v>
      </c>
      <c r="BV2">
        <f t="shared" si="0"/>
        <v>2.736061032234485E-5</v>
      </c>
      <c r="BW2">
        <f t="shared" si="0"/>
        <v>2.736061032234485E-5</v>
      </c>
      <c r="BX2">
        <f t="shared" si="0"/>
        <v>2.736061032234485E-5</v>
      </c>
      <c r="BY2">
        <f t="shared" si="0"/>
        <v>2.736061032234485E-5</v>
      </c>
      <c r="BZ2">
        <f t="shared" si="0"/>
        <v>2.736061032234485E-5</v>
      </c>
      <c r="CA2">
        <f t="shared" si="0"/>
        <v>2.736061032234485E-5</v>
      </c>
      <c r="CB2">
        <f t="shared" si="0"/>
        <v>2.736061032234485E-5</v>
      </c>
      <c r="CC2">
        <f t="shared" si="0"/>
        <v>2.73606103223448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94588747294130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3.000583798169513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701196821019646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454244454376322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263962600272864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229272123999745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216437375379024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219147832277916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229371041600550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24102080965239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249347380672130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263254910836075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27422536765555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280773176643657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29001980169372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300785557233521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30937511595921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317952017286968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32699851312775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332566958658657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337901454119204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346570138723280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345070775704282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361754005313256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380107787224553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668905473102484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6742294468923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6931153057533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706400497487271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7299494394336089E-5</v>
      </c>
      <c r="AF3">
        <f t="shared" ref="AF3:AU9" si="1">AE3</f>
        <v>2.7299494394336089E-5</v>
      </c>
      <c r="AG3">
        <f t="shared" si="1"/>
        <v>2.7299494394336089E-5</v>
      </c>
      <c r="AH3">
        <f t="shared" si="1"/>
        <v>2.7299494394336089E-5</v>
      </c>
      <c r="AI3">
        <f t="shared" si="1"/>
        <v>2.7299494394336089E-5</v>
      </c>
      <c r="AJ3">
        <f t="shared" si="1"/>
        <v>2.7299494394336089E-5</v>
      </c>
      <c r="AK3">
        <f t="shared" si="1"/>
        <v>2.7299494394336089E-5</v>
      </c>
      <c r="AL3">
        <f t="shared" si="1"/>
        <v>2.7299494394336089E-5</v>
      </c>
      <c r="AM3">
        <f t="shared" si="1"/>
        <v>2.7299494394336089E-5</v>
      </c>
      <c r="AN3">
        <f t="shared" si="1"/>
        <v>2.7299494394336089E-5</v>
      </c>
      <c r="AO3">
        <f t="shared" si="1"/>
        <v>2.7299494394336089E-5</v>
      </c>
      <c r="AP3">
        <f t="shared" si="1"/>
        <v>2.7299494394336089E-5</v>
      </c>
      <c r="AQ3">
        <f t="shared" si="1"/>
        <v>2.7299494394336089E-5</v>
      </c>
      <c r="AR3">
        <f t="shared" si="1"/>
        <v>2.7299494394336089E-5</v>
      </c>
      <c r="AS3">
        <f t="shared" si="1"/>
        <v>2.7299494394336089E-5</v>
      </c>
      <c r="AT3">
        <f t="shared" si="1"/>
        <v>2.7299494394336089E-5</v>
      </c>
      <c r="AU3">
        <f t="shared" si="1"/>
        <v>2.7299494394336089E-5</v>
      </c>
      <c r="AV3">
        <f t="shared" si="0"/>
        <v>2.7299494394336089E-5</v>
      </c>
      <c r="AW3">
        <f t="shared" si="0"/>
        <v>2.7299494394336089E-5</v>
      </c>
      <c r="AX3">
        <f t="shared" si="0"/>
        <v>2.7299494394336089E-5</v>
      </c>
      <c r="AY3">
        <f t="shared" si="0"/>
        <v>2.7299494394336089E-5</v>
      </c>
      <c r="AZ3">
        <f t="shared" si="0"/>
        <v>2.7299494394336089E-5</v>
      </c>
      <c r="BA3">
        <f t="shared" si="0"/>
        <v>2.7299494394336089E-5</v>
      </c>
      <c r="BB3">
        <f t="shared" si="0"/>
        <v>2.7299494394336089E-5</v>
      </c>
      <c r="BC3">
        <f t="shared" si="0"/>
        <v>2.7299494394336089E-5</v>
      </c>
      <c r="BD3">
        <f t="shared" si="0"/>
        <v>2.7299494394336089E-5</v>
      </c>
      <c r="BE3">
        <f t="shared" si="0"/>
        <v>2.7299494394336089E-5</v>
      </c>
      <c r="BF3">
        <f t="shared" si="0"/>
        <v>2.7299494394336089E-5</v>
      </c>
      <c r="BG3">
        <f t="shared" si="0"/>
        <v>2.7299494394336089E-5</v>
      </c>
      <c r="BH3">
        <f t="shared" si="0"/>
        <v>2.7299494394336089E-5</v>
      </c>
      <c r="BI3">
        <f t="shared" si="0"/>
        <v>2.7299494394336089E-5</v>
      </c>
      <c r="BJ3">
        <f t="shared" si="0"/>
        <v>2.7299494394336089E-5</v>
      </c>
      <c r="BK3">
        <f t="shared" si="0"/>
        <v>2.7299494394336089E-5</v>
      </c>
      <c r="BL3">
        <f t="shared" si="0"/>
        <v>2.7299494394336089E-5</v>
      </c>
      <c r="BM3">
        <f t="shared" si="0"/>
        <v>2.7299494394336089E-5</v>
      </c>
      <c r="BN3">
        <f t="shared" si="0"/>
        <v>2.7299494394336089E-5</v>
      </c>
      <c r="BO3">
        <f t="shared" si="0"/>
        <v>2.7299494394336089E-5</v>
      </c>
      <c r="BP3">
        <f t="shared" si="0"/>
        <v>2.7299494394336089E-5</v>
      </c>
      <c r="BQ3">
        <f t="shared" si="0"/>
        <v>2.7299494394336089E-5</v>
      </c>
      <c r="BR3">
        <f t="shared" si="0"/>
        <v>2.7299494394336089E-5</v>
      </c>
      <c r="BS3">
        <f t="shared" si="0"/>
        <v>2.7299494394336089E-5</v>
      </c>
      <c r="BT3">
        <f t="shared" si="0"/>
        <v>2.7299494394336089E-5</v>
      </c>
      <c r="BU3">
        <f t="shared" si="0"/>
        <v>2.7299494394336089E-5</v>
      </c>
      <c r="BV3">
        <f t="shared" si="0"/>
        <v>2.7299494394336089E-5</v>
      </c>
      <c r="BW3">
        <f t="shared" si="0"/>
        <v>2.7299494394336089E-5</v>
      </c>
      <c r="BX3">
        <f t="shared" si="0"/>
        <v>2.7299494394336089E-5</v>
      </c>
      <c r="BY3">
        <f t="shared" si="0"/>
        <v>2.7299494394336089E-5</v>
      </c>
      <c r="BZ3">
        <f t="shared" si="0"/>
        <v>2.7299494394336089E-5</v>
      </c>
      <c r="CA3">
        <f t="shared" si="0"/>
        <v>2.7299494394336089E-5</v>
      </c>
      <c r="CB3">
        <f t="shared" si="0"/>
        <v>2.7299494394336089E-5</v>
      </c>
      <c r="CC3">
        <f t="shared" si="0"/>
        <v>2.729949439433608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94588747294130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3.000583798169513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701196821019646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454244454376322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263962600272864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229272123999745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216437375379024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219147832277916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229371041600550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24102080965239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249347380672130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263254910836075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27422536765555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280773176643657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29001980169372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300785557233521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30937511595921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317952017286968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32699851312775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332566958658657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337901454119204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346570138723280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345070775704282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361754005313256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380107787224553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668905473102484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6742294468923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6931153057533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706400497487271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7299494394336089E-5</v>
      </c>
      <c r="AF4">
        <f t="shared" si="1"/>
        <v>2.7299494394336089E-5</v>
      </c>
      <c r="AG4">
        <f t="shared" si="0"/>
        <v>2.7299494394336089E-5</v>
      </c>
      <c r="AH4">
        <f t="shared" si="0"/>
        <v>2.7299494394336089E-5</v>
      </c>
      <c r="AI4">
        <f t="shared" si="0"/>
        <v>2.7299494394336089E-5</v>
      </c>
      <c r="AJ4">
        <f t="shared" si="0"/>
        <v>2.7299494394336089E-5</v>
      </c>
      <c r="AK4">
        <f t="shared" si="0"/>
        <v>2.7299494394336089E-5</v>
      </c>
      <c r="AL4">
        <f t="shared" si="0"/>
        <v>2.7299494394336089E-5</v>
      </c>
      <c r="AM4">
        <f t="shared" si="0"/>
        <v>2.7299494394336089E-5</v>
      </c>
      <c r="AN4">
        <f t="shared" si="0"/>
        <v>2.7299494394336089E-5</v>
      </c>
      <c r="AO4">
        <f t="shared" si="0"/>
        <v>2.7299494394336089E-5</v>
      </c>
      <c r="AP4">
        <f t="shared" si="0"/>
        <v>2.7299494394336089E-5</v>
      </c>
      <c r="AQ4">
        <f t="shared" si="0"/>
        <v>2.7299494394336089E-5</v>
      </c>
      <c r="AR4">
        <f t="shared" si="0"/>
        <v>2.7299494394336089E-5</v>
      </c>
      <c r="AS4">
        <f t="shared" si="0"/>
        <v>2.7299494394336089E-5</v>
      </c>
      <c r="AT4">
        <f t="shared" si="0"/>
        <v>2.7299494394336089E-5</v>
      </c>
      <c r="AU4">
        <f t="shared" si="0"/>
        <v>2.7299494394336089E-5</v>
      </c>
      <c r="AV4">
        <f t="shared" si="0"/>
        <v>2.7299494394336089E-5</v>
      </c>
      <c r="AW4">
        <f t="shared" si="0"/>
        <v>2.7299494394336089E-5</v>
      </c>
      <c r="AX4">
        <f t="shared" si="0"/>
        <v>2.7299494394336089E-5</v>
      </c>
      <c r="AY4">
        <f t="shared" si="0"/>
        <v>2.7299494394336089E-5</v>
      </c>
      <c r="AZ4">
        <f t="shared" si="0"/>
        <v>2.7299494394336089E-5</v>
      </c>
      <c r="BA4">
        <f t="shared" si="0"/>
        <v>2.7299494394336089E-5</v>
      </c>
      <c r="BB4">
        <f t="shared" si="0"/>
        <v>2.7299494394336089E-5</v>
      </c>
      <c r="BC4">
        <f t="shared" si="0"/>
        <v>2.7299494394336089E-5</v>
      </c>
      <c r="BD4">
        <f t="shared" si="0"/>
        <v>2.7299494394336089E-5</v>
      </c>
      <c r="BE4">
        <f t="shared" si="0"/>
        <v>2.7299494394336089E-5</v>
      </c>
      <c r="BF4">
        <f t="shared" si="0"/>
        <v>2.7299494394336089E-5</v>
      </c>
      <c r="BG4">
        <f t="shared" si="0"/>
        <v>2.7299494394336089E-5</v>
      </c>
      <c r="BH4">
        <f t="shared" si="0"/>
        <v>2.7299494394336089E-5</v>
      </c>
      <c r="BI4">
        <f t="shared" si="0"/>
        <v>2.7299494394336089E-5</v>
      </c>
      <c r="BJ4">
        <f t="shared" si="0"/>
        <v>2.7299494394336089E-5</v>
      </c>
      <c r="BK4">
        <f t="shared" si="0"/>
        <v>2.7299494394336089E-5</v>
      </c>
      <c r="BL4">
        <f t="shared" si="0"/>
        <v>2.7299494394336089E-5</v>
      </c>
      <c r="BM4">
        <f t="shared" si="0"/>
        <v>2.7299494394336089E-5</v>
      </c>
      <c r="BN4">
        <f t="shared" si="0"/>
        <v>2.7299494394336089E-5</v>
      </c>
      <c r="BO4">
        <f t="shared" si="0"/>
        <v>2.7299494394336089E-5</v>
      </c>
      <c r="BP4">
        <f t="shared" si="0"/>
        <v>2.7299494394336089E-5</v>
      </c>
      <c r="BQ4">
        <f t="shared" si="0"/>
        <v>2.7299494394336089E-5</v>
      </c>
      <c r="BR4">
        <f t="shared" si="0"/>
        <v>2.7299494394336089E-5</v>
      </c>
      <c r="BS4">
        <f t="shared" si="0"/>
        <v>2.7299494394336089E-5</v>
      </c>
      <c r="BT4">
        <f t="shared" si="0"/>
        <v>2.7299494394336089E-5</v>
      </c>
      <c r="BU4">
        <f t="shared" si="0"/>
        <v>2.7299494394336089E-5</v>
      </c>
      <c r="BV4">
        <f t="shared" si="0"/>
        <v>2.7299494394336089E-5</v>
      </c>
      <c r="BW4">
        <f t="shared" si="0"/>
        <v>2.7299494394336089E-5</v>
      </c>
      <c r="BX4">
        <f t="shared" si="0"/>
        <v>2.7299494394336089E-5</v>
      </c>
      <c r="BY4">
        <f t="shared" si="0"/>
        <v>2.7299494394336089E-5</v>
      </c>
      <c r="BZ4">
        <f t="shared" si="0"/>
        <v>2.7299494394336089E-5</v>
      </c>
      <c r="CA4">
        <f t="shared" si="0"/>
        <v>2.7299494394336089E-5</v>
      </c>
      <c r="CB4">
        <f t="shared" si="0"/>
        <v>2.7299494394336089E-5</v>
      </c>
      <c r="CC4">
        <f t="shared" si="0"/>
        <v>2.729949439433608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94588747294130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3.000583798169513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701196821019646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454244454376322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263962600272864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229272123999745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216437375379024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219147832277916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229371041600550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24102080965239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249347380672130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263254910836075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27422536765555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280773176643657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29001980169372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300785557233521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30937511595921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317952017286968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32699851312775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332566958658657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337901454119204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346570138723280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345070775704282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361754005313256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380107787224553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668905473102484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6742294468923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6931153057533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706400497487271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7299494394336089E-5</v>
      </c>
      <c r="AF5">
        <f t="shared" si="1"/>
        <v>2.7299494394336089E-5</v>
      </c>
      <c r="AG5">
        <f t="shared" si="0"/>
        <v>2.7299494394336089E-5</v>
      </c>
      <c r="AH5">
        <f t="shared" si="0"/>
        <v>2.7299494394336089E-5</v>
      </c>
      <c r="AI5">
        <f t="shared" si="0"/>
        <v>2.7299494394336089E-5</v>
      </c>
      <c r="AJ5">
        <f t="shared" si="0"/>
        <v>2.7299494394336089E-5</v>
      </c>
      <c r="AK5">
        <f t="shared" si="0"/>
        <v>2.7299494394336089E-5</v>
      </c>
      <c r="AL5">
        <f t="shared" si="0"/>
        <v>2.7299494394336089E-5</v>
      </c>
      <c r="AM5">
        <f t="shared" si="0"/>
        <v>2.7299494394336089E-5</v>
      </c>
      <c r="AN5">
        <f t="shared" si="0"/>
        <v>2.7299494394336089E-5</v>
      </c>
      <c r="AO5">
        <f t="shared" si="0"/>
        <v>2.7299494394336089E-5</v>
      </c>
      <c r="AP5">
        <f t="shared" si="0"/>
        <v>2.7299494394336089E-5</v>
      </c>
      <c r="AQ5">
        <f t="shared" si="0"/>
        <v>2.7299494394336089E-5</v>
      </c>
      <c r="AR5">
        <f t="shared" si="0"/>
        <v>2.7299494394336089E-5</v>
      </c>
      <c r="AS5">
        <f t="shared" si="0"/>
        <v>2.7299494394336089E-5</v>
      </c>
      <c r="AT5">
        <f t="shared" si="0"/>
        <v>2.7299494394336089E-5</v>
      </c>
      <c r="AU5">
        <f t="shared" si="0"/>
        <v>2.7299494394336089E-5</v>
      </c>
      <c r="AV5">
        <f t="shared" si="0"/>
        <v>2.7299494394336089E-5</v>
      </c>
      <c r="AW5">
        <f t="shared" si="0"/>
        <v>2.7299494394336089E-5</v>
      </c>
      <c r="AX5">
        <f t="shared" si="0"/>
        <v>2.7299494394336089E-5</v>
      </c>
      <c r="AY5">
        <f t="shared" si="0"/>
        <v>2.7299494394336089E-5</v>
      </c>
      <c r="AZ5">
        <f t="shared" si="0"/>
        <v>2.7299494394336089E-5</v>
      </c>
      <c r="BA5">
        <f t="shared" si="0"/>
        <v>2.7299494394336089E-5</v>
      </c>
      <c r="BB5">
        <f t="shared" si="0"/>
        <v>2.7299494394336089E-5</v>
      </c>
      <c r="BC5">
        <f t="shared" si="0"/>
        <v>2.7299494394336089E-5</v>
      </c>
      <c r="BD5">
        <f t="shared" si="0"/>
        <v>2.7299494394336089E-5</v>
      </c>
      <c r="BE5">
        <f t="shared" si="0"/>
        <v>2.7299494394336089E-5</v>
      </c>
      <c r="BF5">
        <f t="shared" si="0"/>
        <v>2.7299494394336089E-5</v>
      </c>
      <c r="BG5">
        <f t="shared" si="0"/>
        <v>2.7299494394336089E-5</v>
      </c>
      <c r="BH5">
        <f t="shared" si="0"/>
        <v>2.7299494394336089E-5</v>
      </c>
      <c r="BI5">
        <f t="shared" si="0"/>
        <v>2.7299494394336089E-5</v>
      </c>
      <c r="BJ5">
        <f t="shared" si="0"/>
        <v>2.7299494394336089E-5</v>
      </c>
      <c r="BK5">
        <f t="shared" si="0"/>
        <v>2.7299494394336089E-5</v>
      </c>
      <c r="BL5">
        <f t="shared" si="0"/>
        <v>2.7299494394336089E-5</v>
      </c>
      <c r="BM5">
        <f t="shared" si="0"/>
        <v>2.7299494394336089E-5</v>
      </c>
      <c r="BN5">
        <f t="shared" si="0"/>
        <v>2.7299494394336089E-5</v>
      </c>
      <c r="BO5">
        <f t="shared" si="0"/>
        <v>2.7299494394336089E-5</v>
      </c>
      <c r="BP5">
        <f t="shared" si="0"/>
        <v>2.7299494394336089E-5</v>
      </c>
      <c r="BQ5">
        <f t="shared" si="0"/>
        <v>2.7299494394336089E-5</v>
      </c>
      <c r="BR5">
        <f t="shared" si="0"/>
        <v>2.7299494394336089E-5</v>
      </c>
      <c r="BS5">
        <f t="shared" si="0"/>
        <v>2.7299494394336089E-5</v>
      </c>
      <c r="BT5">
        <f t="shared" si="0"/>
        <v>2.7299494394336089E-5</v>
      </c>
      <c r="BU5">
        <f t="shared" si="0"/>
        <v>2.7299494394336089E-5</v>
      </c>
      <c r="BV5">
        <f t="shared" si="0"/>
        <v>2.7299494394336089E-5</v>
      </c>
      <c r="BW5">
        <f t="shared" si="0"/>
        <v>2.7299494394336089E-5</v>
      </c>
      <c r="BX5">
        <f t="shared" si="0"/>
        <v>2.7299494394336089E-5</v>
      </c>
      <c r="BY5">
        <f t="shared" si="0"/>
        <v>2.7299494394336089E-5</v>
      </c>
      <c r="BZ5">
        <f t="shared" si="0"/>
        <v>2.7299494394336089E-5</v>
      </c>
      <c r="CA5">
        <f t="shared" si="0"/>
        <v>2.7299494394336089E-5</v>
      </c>
      <c r="CB5">
        <f t="shared" si="0"/>
        <v>2.7299494394336089E-5</v>
      </c>
      <c r="CC5">
        <f t="shared" si="0"/>
        <v>2.729949439433608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94588747294130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3.000583798169513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701196821019646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454244454376322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263962600272864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229272123999745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216437375379024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219147832277916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229371041600550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24102080965239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249347380672130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263254910836075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27422536765555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280773176643657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29001980169372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300785557233521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30937511595921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317952017286968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32699851312775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332566958658657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337901454119204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346570138723280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345070775704282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361754005313256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380107787224553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668905473102484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6742294468923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6931153057533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706400497487271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7299494394336089E-5</v>
      </c>
      <c r="AF6">
        <f t="shared" si="1"/>
        <v>2.7299494394336089E-5</v>
      </c>
      <c r="AG6">
        <f t="shared" si="0"/>
        <v>2.7299494394336089E-5</v>
      </c>
      <c r="AH6">
        <f t="shared" si="0"/>
        <v>2.7299494394336089E-5</v>
      </c>
      <c r="AI6">
        <f t="shared" si="0"/>
        <v>2.7299494394336089E-5</v>
      </c>
      <c r="AJ6">
        <f t="shared" si="0"/>
        <v>2.7299494394336089E-5</v>
      </c>
      <c r="AK6">
        <f t="shared" si="0"/>
        <v>2.7299494394336089E-5</v>
      </c>
      <c r="AL6">
        <f t="shared" si="0"/>
        <v>2.7299494394336089E-5</v>
      </c>
      <c r="AM6">
        <f t="shared" si="0"/>
        <v>2.7299494394336089E-5</v>
      </c>
      <c r="AN6">
        <f t="shared" si="0"/>
        <v>2.7299494394336089E-5</v>
      </c>
      <c r="AO6">
        <f t="shared" si="0"/>
        <v>2.7299494394336089E-5</v>
      </c>
      <c r="AP6">
        <f t="shared" si="0"/>
        <v>2.7299494394336089E-5</v>
      </c>
      <c r="AQ6">
        <f t="shared" si="0"/>
        <v>2.7299494394336089E-5</v>
      </c>
      <c r="AR6">
        <f t="shared" si="0"/>
        <v>2.7299494394336089E-5</v>
      </c>
      <c r="AS6">
        <f t="shared" si="0"/>
        <v>2.7299494394336089E-5</v>
      </c>
      <c r="AT6">
        <f t="shared" si="0"/>
        <v>2.7299494394336089E-5</v>
      </c>
      <c r="AU6">
        <f t="shared" si="0"/>
        <v>2.7299494394336089E-5</v>
      </c>
      <c r="AV6">
        <f t="shared" si="0"/>
        <v>2.7299494394336089E-5</v>
      </c>
      <c r="AW6">
        <f t="shared" si="0"/>
        <v>2.7299494394336089E-5</v>
      </c>
      <c r="AX6">
        <f t="shared" si="0"/>
        <v>2.7299494394336089E-5</v>
      </c>
      <c r="AY6">
        <f t="shared" si="0"/>
        <v>2.7299494394336089E-5</v>
      </c>
      <c r="AZ6">
        <f t="shared" si="0"/>
        <v>2.7299494394336089E-5</v>
      </c>
      <c r="BA6">
        <f t="shared" si="0"/>
        <v>2.7299494394336089E-5</v>
      </c>
      <c r="BB6">
        <f t="shared" si="0"/>
        <v>2.7299494394336089E-5</v>
      </c>
      <c r="BC6">
        <f t="shared" si="0"/>
        <v>2.7299494394336089E-5</v>
      </c>
      <c r="BD6">
        <f t="shared" si="0"/>
        <v>2.7299494394336089E-5</v>
      </c>
      <c r="BE6">
        <f t="shared" si="0"/>
        <v>2.7299494394336089E-5</v>
      </c>
      <c r="BF6">
        <f t="shared" si="0"/>
        <v>2.7299494394336089E-5</v>
      </c>
      <c r="BG6">
        <f t="shared" si="0"/>
        <v>2.7299494394336089E-5</v>
      </c>
      <c r="BH6">
        <f t="shared" si="0"/>
        <v>2.7299494394336089E-5</v>
      </c>
      <c r="BI6">
        <f t="shared" si="0"/>
        <v>2.7299494394336089E-5</v>
      </c>
      <c r="BJ6">
        <f t="shared" si="0"/>
        <v>2.7299494394336089E-5</v>
      </c>
      <c r="BK6">
        <f t="shared" si="0"/>
        <v>2.7299494394336089E-5</v>
      </c>
      <c r="BL6">
        <f t="shared" si="0"/>
        <v>2.7299494394336089E-5</v>
      </c>
      <c r="BM6">
        <f t="shared" si="0"/>
        <v>2.7299494394336089E-5</v>
      </c>
      <c r="BN6">
        <f t="shared" si="0"/>
        <v>2.7299494394336089E-5</v>
      </c>
      <c r="BO6">
        <f t="shared" si="0"/>
        <v>2.7299494394336089E-5</v>
      </c>
      <c r="BP6">
        <f t="shared" si="0"/>
        <v>2.7299494394336089E-5</v>
      </c>
      <c r="BQ6">
        <f t="shared" si="0"/>
        <v>2.7299494394336089E-5</v>
      </c>
      <c r="BR6">
        <f t="shared" si="0"/>
        <v>2.7299494394336089E-5</v>
      </c>
      <c r="BS6">
        <f t="shared" si="0"/>
        <v>2.7299494394336089E-5</v>
      </c>
      <c r="BT6">
        <f t="shared" si="0"/>
        <v>2.7299494394336089E-5</v>
      </c>
      <c r="BU6">
        <f t="shared" si="0"/>
        <v>2.7299494394336089E-5</v>
      </c>
      <c r="BV6">
        <f t="shared" si="0"/>
        <v>2.7299494394336089E-5</v>
      </c>
      <c r="BW6">
        <f t="shared" si="0"/>
        <v>2.7299494394336089E-5</v>
      </c>
      <c r="BX6">
        <f t="shared" si="0"/>
        <v>2.7299494394336089E-5</v>
      </c>
      <c r="BY6">
        <f t="shared" si="0"/>
        <v>2.7299494394336089E-5</v>
      </c>
      <c r="BZ6">
        <f t="shared" si="0"/>
        <v>2.7299494394336089E-5</v>
      </c>
      <c r="CA6">
        <f t="shared" si="0"/>
        <v>2.7299494394336089E-5</v>
      </c>
      <c r="CB6">
        <f t="shared" si="0"/>
        <v>2.7299494394336089E-5</v>
      </c>
      <c r="CC6">
        <f t="shared" si="0"/>
        <v>2.729949439433608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94588747294130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3.000583798169513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701196821019646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454244454376322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263962600272864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229272123999745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216437375379024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219147832277916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229371041600550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24102080965239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249347380672130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263254910836075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27422536765555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280773176643657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29001980169372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300785557233521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30937511595921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317952017286968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32699851312775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332566958658657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337901454119204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346570138723280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345070775704282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361754005313256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380107787224553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668905473102484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6742294468923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6931153057533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706400497487271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7299494394336089E-5</v>
      </c>
      <c r="AF7">
        <f t="shared" si="1"/>
        <v>2.7299494394336089E-5</v>
      </c>
      <c r="AG7">
        <f t="shared" si="0"/>
        <v>2.7299494394336089E-5</v>
      </c>
      <c r="AH7">
        <f t="shared" si="0"/>
        <v>2.7299494394336089E-5</v>
      </c>
      <c r="AI7">
        <f t="shared" si="0"/>
        <v>2.7299494394336089E-5</v>
      </c>
      <c r="AJ7">
        <f t="shared" si="0"/>
        <v>2.7299494394336089E-5</v>
      </c>
      <c r="AK7">
        <f t="shared" si="0"/>
        <v>2.7299494394336089E-5</v>
      </c>
      <c r="AL7">
        <f t="shared" si="0"/>
        <v>2.7299494394336089E-5</v>
      </c>
      <c r="AM7">
        <f t="shared" si="0"/>
        <v>2.7299494394336089E-5</v>
      </c>
      <c r="AN7">
        <f t="shared" si="0"/>
        <v>2.7299494394336089E-5</v>
      </c>
      <c r="AO7">
        <f t="shared" si="0"/>
        <v>2.7299494394336089E-5</v>
      </c>
      <c r="AP7">
        <f t="shared" si="0"/>
        <v>2.7299494394336089E-5</v>
      </c>
      <c r="AQ7">
        <f t="shared" si="0"/>
        <v>2.7299494394336089E-5</v>
      </c>
      <c r="AR7">
        <f t="shared" si="0"/>
        <v>2.7299494394336089E-5</v>
      </c>
      <c r="AS7">
        <f t="shared" si="0"/>
        <v>2.7299494394336089E-5</v>
      </c>
      <c r="AT7">
        <f t="shared" si="0"/>
        <v>2.7299494394336089E-5</v>
      </c>
      <c r="AU7">
        <f t="shared" si="0"/>
        <v>2.7299494394336089E-5</v>
      </c>
      <c r="AV7">
        <f t="shared" si="0"/>
        <v>2.7299494394336089E-5</v>
      </c>
      <c r="AW7">
        <f t="shared" si="0"/>
        <v>2.7299494394336089E-5</v>
      </c>
      <c r="AX7">
        <f t="shared" si="0"/>
        <v>2.7299494394336089E-5</v>
      </c>
      <c r="AY7">
        <f t="shared" si="0"/>
        <v>2.7299494394336089E-5</v>
      </c>
      <c r="AZ7">
        <f t="shared" si="0"/>
        <v>2.7299494394336089E-5</v>
      </c>
      <c r="BA7">
        <f t="shared" si="0"/>
        <v>2.7299494394336089E-5</v>
      </c>
      <c r="BB7">
        <f t="shared" si="0"/>
        <v>2.7299494394336089E-5</v>
      </c>
      <c r="BC7">
        <f t="shared" si="0"/>
        <v>2.7299494394336089E-5</v>
      </c>
      <c r="BD7">
        <f t="shared" si="0"/>
        <v>2.7299494394336089E-5</v>
      </c>
      <c r="BE7">
        <f t="shared" si="0"/>
        <v>2.7299494394336089E-5</v>
      </c>
      <c r="BF7">
        <f t="shared" ref="AG7:CC9" si="2">BE7</f>
        <v>2.7299494394336089E-5</v>
      </c>
      <c r="BG7">
        <f t="shared" si="2"/>
        <v>2.7299494394336089E-5</v>
      </c>
      <c r="BH7">
        <f t="shared" si="2"/>
        <v>2.7299494394336089E-5</v>
      </c>
      <c r="BI7">
        <f t="shared" si="2"/>
        <v>2.7299494394336089E-5</v>
      </c>
      <c r="BJ7">
        <f t="shared" si="2"/>
        <v>2.7299494394336089E-5</v>
      </c>
      <c r="BK7">
        <f t="shared" si="2"/>
        <v>2.7299494394336089E-5</v>
      </c>
      <c r="BL7">
        <f t="shared" si="2"/>
        <v>2.7299494394336089E-5</v>
      </c>
      <c r="BM7">
        <f t="shared" si="2"/>
        <v>2.7299494394336089E-5</v>
      </c>
      <c r="BN7">
        <f t="shared" si="2"/>
        <v>2.7299494394336089E-5</v>
      </c>
      <c r="BO7">
        <f t="shared" si="2"/>
        <v>2.7299494394336089E-5</v>
      </c>
      <c r="BP7">
        <f t="shared" si="2"/>
        <v>2.7299494394336089E-5</v>
      </c>
      <c r="BQ7">
        <f t="shared" si="2"/>
        <v>2.7299494394336089E-5</v>
      </c>
      <c r="BR7">
        <f t="shared" si="2"/>
        <v>2.7299494394336089E-5</v>
      </c>
      <c r="BS7">
        <f t="shared" si="2"/>
        <v>2.7299494394336089E-5</v>
      </c>
      <c r="BT7">
        <f t="shared" si="2"/>
        <v>2.7299494394336089E-5</v>
      </c>
      <c r="BU7">
        <f t="shared" si="2"/>
        <v>2.7299494394336089E-5</v>
      </c>
      <c r="BV7">
        <f t="shared" si="2"/>
        <v>2.7299494394336089E-5</v>
      </c>
      <c r="BW7">
        <f t="shared" si="2"/>
        <v>2.7299494394336089E-5</v>
      </c>
      <c r="BX7">
        <f t="shared" si="2"/>
        <v>2.7299494394336089E-5</v>
      </c>
      <c r="BY7">
        <f t="shared" si="2"/>
        <v>2.7299494394336089E-5</v>
      </c>
      <c r="BZ7">
        <f t="shared" si="2"/>
        <v>2.7299494394336089E-5</v>
      </c>
      <c r="CA7">
        <f t="shared" si="2"/>
        <v>2.7299494394336089E-5</v>
      </c>
      <c r="CB7">
        <f t="shared" si="2"/>
        <v>2.7299494394336089E-5</v>
      </c>
      <c r="CC7">
        <f t="shared" si="2"/>
        <v>2.729949439433608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94588747294130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3.000583798169513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701196821019646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454244454376322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263962600272864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229272123999745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216437375379024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219147832277916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229371041600550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24102080965239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249347380672130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263254910836075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27422536765555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280773176643657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29001980169372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300785557233521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30937511595921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317952017286968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32699851312775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332566958658657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337901454119204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346570138723280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345070775704282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361754005313256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380107787224553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668905473102484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6742294468923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6931153057533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706400497487271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7299494394336089E-5</v>
      </c>
      <c r="AF8">
        <f t="shared" si="1"/>
        <v>2.7299494394336089E-5</v>
      </c>
      <c r="AG8">
        <f t="shared" si="2"/>
        <v>2.7299494394336089E-5</v>
      </c>
      <c r="AH8">
        <f t="shared" si="2"/>
        <v>2.7299494394336089E-5</v>
      </c>
      <c r="AI8">
        <f t="shared" si="2"/>
        <v>2.7299494394336089E-5</v>
      </c>
      <c r="AJ8">
        <f t="shared" si="2"/>
        <v>2.7299494394336089E-5</v>
      </c>
      <c r="AK8">
        <f t="shared" si="2"/>
        <v>2.7299494394336089E-5</v>
      </c>
      <c r="AL8">
        <f t="shared" si="2"/>
        <v>2.7299494394336089E-5</v>
      </c>
      <c r="AM8">
        <f t="shared" si="2"/>
        <v>2.7299494394336089E-5</v>
      </c>
      <c r="AN8">
        <f t="shared" si="2"/>
        <v>2.7299494394336089E-5</v>
      </c>
      <c r="AO8">
        <f t="shared" si="2"/>
        <v>2.7299494394336089E-5</v>
      </c>
      <c r="AP8">
        <f t="shared" si="2"/>
        <v>2.7299494394336089E-5</v>
      </c>
      <c r="AQ8">
        <f t="shared" si="2"/>
        <v>2.7299494394336089E-5</v>
      </c>
      <c r="AR8">
        <f t="shared" si="2"/>
        <v>2.7299494394336089E-5</v>
      </c>
      <c r="AS8">
        <f t="shared" si="2"/>
        <v>2.7299494394336089E-5</v>
      </c>
      <c r="AT8">
        <f t="shared" si="2"/>
        <v>2.7299494394336089E-5</v>
      </c>
      <c r="AU8">
        <f t="shared" si="2"/>
        <v>2.7299494394336089E-5</v>
      </c>
      <c r="AV8">
        <f t="shared" si="2"/>
        <v>2.7299494394336089E-5</v>
      </c>
      <c r="AW8">
        <f t="shared" si="2"/>
        <v>2.7299494394336089E-5</v>
      </c>
      <c r="AX8">
        <f t="shared" si="2"/>
        <v>2.7299494394336089E-5</v>
      </c>
      <c r="AY8">
        <f t="shared" si="2"/>
        <v>2.7299494394336089E-5</v>
      </c>
      <c r="AZ8">
        <f t="shared" si="2"/>
        <v>2.7299494394336089E-5</v>
      </c>
      <c r="BA8">
        <f t="shared" si="2"/>
        <v>2.7299494394336089E-5</v>
      </c>
      <c r="BB8">
        <f t="shared" si="2"/>
        <v>2.7299494394336089E-5</v>
      </c>
      <c r="BC8">
        <f t="shared" si="2"/>
        <v>2.7299494394336089E-5</v>
      </c>
      <c r="BD8">
        <f t="shared" si="2"/>
        <v>2.7299494394336089E-5</v>
      </c>
      <c r="BE8">
        <f t="shared" si="2"/>
        <v>2.7299494394336089E-5</v>
      </c>
      <c r="BF8">
        <f t="shared" si="2"/>
        <v>2.7299494394336089E-5</v>
      </c>
      <c r="BG8">
        <f t="shared" si="2"/>
        <v>2.7299494394336089E-5</v>
      </c>
      <c r="BH8">
        <f t="shared" si="2"/>
        <v>2.7299494394336089E-5</v>
      </c>
      <c r="BI8">
        <f t="shared" si="2"/>
        <v>2.7299494394336089E-5</v>
      </c>
      <c r="BJ8">
        <f t="shared" si="2"/>
        <v>2.7299494394336089E-5</v>
      </c>
      <c r="BK8">
        <f t="shared" si="2"/>
        <v>2.7299494394336089E-5</v>
      </c>
      <c r="BL8">
        <f t="shared" si="2"/>
        <v>2.7299494394336089E-5</v>
      </c>
      <c r="BM8">
        <f t="shared" si="2"/>
        <v>2.7299494394336089E-5</v>
      </c>
      <c r="BN8">
        <f t="shared" si="2"/>
        <v>2.7299494394336089E-5</v>
      </c>
      <c r="BO8">
        <f t="shared" si="2"/>
        <v>2.7299494394336089E-5</v>
      </c>
      <c r="BP8">
        <f t="shared" si="2"/>
        <v>2.7299494394336089E-5</v>
      </c>
      <c r="BQ8">
        <f t="shared" si="2"/>
        <v>2.7299494394336089E-5</v>
      </c>
      <c r="BR8">
        <f t="shared" si="2"/>
        <v>2.7299494394336089E-5</v>
      </c>
      <c r="BS8">
        <f t="shared" si="2"/>
        <v>2.7299494394336089E-5</v>
      </c>
      <c r="BT8">
        <f t="shared" si="2"/>
        <v>2.7299494394336089E-5</v>
      </c>
      <c r="BU8">
        <f t="shared" si="2"/>
        <v>2.7299494394336089E-5</v>
      </c>
      <c r="BV8">
        <f t="shared" si="2"/>
        <v>2.7299494394336089E-5</v>
      </c>
      <c r="BW8">
        <f t="shared" si="2"/>
        <v>2.7299494394336089E-5</v>
      </c>
      <c r="BX8">
        <f t="shared" si="2"/>
        <v>2.7299494394336089E-5</v>
      </c>
      <c r="BY8">
        <f t="shared" si="2"/>
        <v>2.7299494394336089E-5</v>
      </c>
      <c r="BZ8">
        <f t="shared" si="2"/>
        <v>2.7299494394336089E-5</v>
      </c>
      <c r="CA8">
        <f t="shared" si="2"/>
        <v>2.7299494394336089E-5</v>
      </c>
      <c r="CB8">
        <f t="shared" si="2"/>
        <v>2.7299494394336089E-5</v>
      </c>
      <c r="CC8">
        <f t="shared" si="2"/>
        <v>2.729949439433608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94588747294130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3.000583798169513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701196821019646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454244454376322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263962600272864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229272123999745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216437375379024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219147832277916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229371041600550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24102080965239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249347380672130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263254910836075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27422536765555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280773176643657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29001980169372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300785557233521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30937511595921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317952017286968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32699851312775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332566958658657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337901454119204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346570138723280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345070775704282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361754005313256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380107787224553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668905473102484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6742294468923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6931153057533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706400497487271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7299494394336089E-5</v>
      </c>
      <c r="AF9">
        <f t="shared" si="1"/>
        <v>2.7299494394336089E-5</v>
      </c>
      <c r="AG9">
        <f t="shared" si="2"/>
        <v>2.7299494394336089E-5</v>
      </c>
      <c r="AH9">
        <f t="shared" si="2"/>
        <v>2.7299494394336089E-5</v>
      </c>
      <c r="AI9">
        <f t="shared" si="2"/>
        <v>2.7299494394336089E-5</v>
      </c>
      <c r="AJ9">
        <f t="shared" si="2"/>
        <v>2.7299494394336089E-5</v>
      </c>
      <c r="AK9">
        <f t="shared" si="2"/>
        <v>2.7299494394336089E-5</v>
      </c>
      <c r="AL9">
        <f t="shared" si="2"/>
        <v>2.7299494394336089E-5</v>
      </c>
      <c r="AM9">
        <f t="shared" si="2"/>
        <v>2.7299494394336089E-5</v>
      </c>
      <c r="AN9">
        <f t="shared" si="2"/>
        <v>2.7299494394336089E-5</v>
      </c>
      <c r="AO9">
        <f t="shared" si="2"/>
        <v>2.7299494394336089E-5</v>
      </c>
      <c r="AP9">
        <f t="shared" si="2"/>
        <v>2.7299494394336089E-5</v>
      </c>
      <c r="AQ9">
        <f t="shared" si="2"/>
        <v>2.7299494394336089E-5</v>
      </c>
      <c r="AR9">
        <f t="shared" si="2"/>
        <v>2.7299494394336089E-5</v>
      </c>
      <c r="AS9">
        <f t="shared" si="2"/>
        <v>2.7299494394336089E-5</v>
      </c>
      <c r="AT9">
        <f t="shared" si="2"/>
        <v>2.7299494394336089E-5</v>
      </c>
      <c r="AU9">
        <f t="shared" si="2"/>
        <v>2.7299494394336089E-5</v>
      </c>
      <c r="AV9">
        <f t="shared" si="2"/>
        <v>2.7299494394336089E-5</v>
      </c>
      <c r="AW9">
        <f t="shared" si="2"/>
        <v>2.7299494394336089E-5</v>
      </c>
      <c r="AX9">
        <f t="shared" si="2"/>
        <v>2.7299494394336089E-5</v>
      </c>
      <c r="AY9">
        <f t="shared" si="2"/>
        <v>2.7299494394336089E-5</v>
      </c>
      <c r="AZ9">
        <f t="shared" si="2"/>
        <v>2.7299494394336089E-5</v>
      </c>
      <c r="BA9">
        <f t="shared" si="2"/>
        <v>2.7299494394336089E-5</v>
      </c>
      <c r="BB9">
        <f t="shared" si="2"/>
        <v>2.7299494394336089E-5</v>
      </c>
      <c r="BC9">
        <f t="shared" si="2"/>
        <v>2.7299494394336089E-5</v>
      </c>
      <c r="BD9">
        <f t="shared" si="2"/>
        <v>2.7299494394336089E-5</v>
      </c>
      <c r="BE9">
        <f t="shared" si="2"/>
        <v>2.7299494394336089E-5</v>
      </c>
      <c r="BF9">
        <f t="shared" si="2"/>
        <v>2.7299494394336089E-5</v>
      </c>
      <c r="BG9">
        <f t="shared" si="2"/>
        <v>2.7299494394336089E-5</v>
      </c>
      <c r="BH9">
        <f t="shared" si="2"/>
        <v>2.7299494394336089E-5</v>
      </c>
      <c r="BI9">
        <f t="shared" si="2"/>
        <v>2.7299494394336089E-5</v>
      </c>
      <c r="BJ9">
        <f t="shared" si="2"/>
        <v>2.7299494394336089E-5</v>
      </c>
      <c r="BK9">
        <f t="shared" si="2"/>
        <v>2.7299494394336089E-5</v>
      </c>
      <c r="BL9">
        <f t="shared" si="2"/>
        <v>2.7299494394336089E-5</v>
      </c>
      <c r="BM9">
        <f t="shared" si="2"/>
        <v>2.7299494394336089E-5</v>
      </c>
      <c r="BN9">
        <f t="shared" si="2"/>
        <v>2.7299494394336089E-5</v>
      </c>
      <c r="BO9">
        <f t="shared" si="2"/>
        <v>2.7299494394336089E-5</v>
      </c>
      <c r="BP9">
        <f t="shared" si="2"/>
        <v>2.7299494394336089E-5</v>
      </c>
      <c r="BQ9">
        <f t="shared" si="2"/>
        <v>2.7299494394336089E-5</v>
      </c>
      <c r="BR9">
        <f t="shared" si="2"/>
        <v>2.7299494394336089E-5</v>
      </c>
      <c r="BS9">
        <f t="shared" si="2"/>
        <v>2.7299494394336089E-5</v>
      </c>
      <c r="BT9">
        <f t="shared" si="2"/>
        <v>2.7299494394336089E-5</v>
      </c>
      <c r="BU9">
        <f t="shared" si="2"/>
        <v>2.7299494394336089E-5</v>
      </c>
      <c r="BV9">
        <f t="shared" si="2"/>
        <v>2.7299494394336089E-5</v>
      </c>
      <c r="BW9">
        <f t="shared" si="2"/>
        <v>2.7299494394336089E-5</v>
      </c>
      <c r="BX9">
        <f t="shared" si="2"/>
        <v>2.7299494394336089E-5</v>
      </c>
      <c r="BY9">
        <f t="shared" si="2"/>
        <v>2.7299494394336089E-5</v>
      </c>
      <c r="BZ9">
        <f t="shared" si="2"/>
        <v>2.7299494394336089E-5</v>
      </c>
      <c r="CA9">
        <f t="shared" si="2"/>
        <v>2.7299494394336089E-5</v>
      </c>
      <c r="CB9">
        <f t="shared" si="2"/>
        <v>2.7299494394336089E-5</v>
      </c>
      <c r="CC9">
        <f t="shared" si="2"/>
        <v>2.7299494394336089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52929503851903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27628343096563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600363897292115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423101604944085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52915998815766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88181483280212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106818836375890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3427018947874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48080922100029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5813662461869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701135421695563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85529784313034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96904354775275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05198066633759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23750332198878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31008253718256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43523707546162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5438959591152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62124450656298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69781429883528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8373944284649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8848618299251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97870248482015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96965234767854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213306730554680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4442427670002823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448039217778585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456386354374169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46423754544149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4704270448776905E-5</v>
      </c>
      <c r="AF2">
        <f>AE2</f>
        <v>2.4704270448776905E-5</v>
      </c>
      <c r="AG2">
        <f t="shared" ref="AG2:CC7" si="0">AF2</f>
        <v>2.4704270448776905E-5</v>
      </c>
      <c r="AH2">
        <f t="shared" si="0"/>
        <v>2.4704270448776905E-5</v>
      </c>
      <c r="AI2">
        <f t="shared" si="0"/>
        <v>2.4704270448776905E-5</v>
      </c>
      <c r="AJ2">
        <f t="shared" si="0"/>
        <v>2.4704270448776905E-5</v>
      </c>
      <c r="AK2">
        <f t="shared" si="0"/>
        <v>2.4704270448776905E-5</v>
      </c>
      <c r="AL2">
        <f t="shared" si="0"/>
        <v>2.4704270448776905E-5</v>
      </c>
      <c r="AM2">
        <f t="shared" si="0"/>
        <v>2.4704270448776905E-5</v>
      </c>
      <c r="AN2">
        <f t="shared" si="0"/>
        <v>2.4704270448776905E-5</v>
      </c>
      <c r="AO2">
        <f t="shared" si="0"/>
        <v>2.4704270448776905E-5</v>
      </c>
      <c r="AP2">
        <f t="shared" si="0"/>
        <v>2.4704270448776905E-5</v>
      </c>
      <c r="AQ2">
        <f t="shared" si="0"/>
        <v>2.4704270448776905E-5</v>
      </c>
      <c r="AR2">
        <f t="shared" si="0"/>
        <v>2.4704270448776905E-5</v>
      </c>
      <c r="AS2">
        <f t="shared" si="0"/>
        <v>2.4704270448776905E-5</v>
      </c>
      <c r="AT2">
        <f t="shared" si="0"/>
        <v>2.4704270448776905E-5</v>
      </c>
      <c r="AU2">
        <f t="shared" si="0"/>
        <v>2.4704270448776905E-5</v>
      </c>
      <c r="AV2">
        <f t="shared" si="0"/>
        <v>2.4704270448776905E-5</v>
      </c>
      <c r="AW2">
        <f t="shared" si="0"/>
        <v>2.4704270448776905E-5</v>
      </c>
      <c r="AX2">
        <f t="shared" si="0"/>
        <v>2.4704270448776905E-5</v>
      </c>
      <c r="AY2">
        <f t="shared" si="0"/>
        <v>2.4704270448776905E-5</v>
      </c>
      <c r="AZ2">
        <f t="shared" si="0"/>
        <v>2.4704270448776905E-5</v>
      </c>
      <c r="BA2">
        <f t="shared" si="0"/>
        <v>2.4704270448776905E-5</v>
      </c>
      <c r="BB2">
        <f t="shared" si="0"/>
        <v>2.4704270448776905E-5</v>
      </c>
      <c r="BC2">
        <f t="shared" si="0"/>
        <v>2.4704270448776905E-5</v>
      </c>
      <c r="BD2">
        <f t="shared" si="0"/>
        <v>2.4704270448776905E-5</v>
      </c>
      <c r="BE2">
        <f t="shared" si="0"/>
        <v>2.4704270448776905E-5</v>
      </c>
      <c r="BF2">
        <f t="shared" si="0"/>
        <v>2.4704270448776905E-5</v>
      </c>
      <c r="BG2">
        <f t="shared" si="0"/>
        <v>2.4704270448776905E-5</v>
      </c>
      <c r="BH2">
        <f t="shared" si="0"/>
        <v>2.4704270448776905E-5</v>
      </c>
      <c r="BI2">
        <f t="shared" si="0"/>
        <v>2.4704270448776905E-5</v>
      </c>
      <c r="BJ2">
        <f t="shared" si="0"/>
        <v>2.4704270448776905E-5</v>
      </c>
      <c r="BK2">
        <f t="shared" si="0"/>
        <v>2.4704270448776905E-5</v>
      </c>
      <c r="BL2">
        <f t="shared" si="0"/>
        <v>2.4704270448776905E-5</v>
      </c>
      <c r="BM2">
        <f t="shared" si="0"/>
        <v>2.4704270448776905E-5</v>
      </c>
      <c r="BN2">
        <f t="shared" si="0"/>
        <v>2.4704270448776905E-5</v>
      </c>
      <c r="BO2">
        <f t="shared" si="0"/>
        <v>2.4704270448776905E-5</v>
      </c>
      <c r="BP2">
        <f t="shared" si="0"/>
        <v>2.4704270448776905E-5</v>
      </c>
      <c r="BQ2">
        <f t="shared" si="0"/>
        <v>2.4704270448776905E-5</v>
      </c>
      <c r="BR2">
        <f t="shared" si="0"/>
        <v>2.4704270448776905E-5</v>
      </c>
      <c r="BS2">
        <f t="shared" si="0"/>
        <v>2.4704270448776905E-5</v>
      </c>
      <c r="BT2">
        <f t="shared" si="0"/>
        <v>2.4704270448776905E-5</v>
      </c>
      <c r="BU2">
        <f t="shared" si="0"/>
        <v>2.4704270448776905E-5</v>
      </c>
      <c r="BV2">
        <f t="shared" si="0"/>
        <v>2.4704270448776905E-5</v>
      </c>
      <c r="BW2">
        <f t="shared" si="0"/>
        <v>2.4704270448776905E-5</v>
      </c>
      <c r="BX2">
        <f t="shared" si="0"/>
        <v>2.4704270448776905E-5</v>
      </c>
      <c r="BY2">
        <f t="shared" si="0"/>
        <v>2.4704270448776905E-5</v>
      </c>
      <c r="BZ2">
        <f t="shared" si="0"/>
        <v>2.4704270448776905E-5</v>
      </c>
      <c r="CA2">
        <f t="shared" si="0"/>
        <v>2.4704270448776905E-5</v>
      </c>
      <c r="CB2">
        <f t="shared" si="0"/>
        <v>2.4704270448776905E-5</v>
      </c>
      <c r="CC2">
        <f t="shared" si="0"/>
        <v>2.470427044877690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27526952381352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054533905126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82482683621455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92317918142103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72062179622358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4242920832351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5294295999035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3480045632537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150403770864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06777138423015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17745003696638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29513059480044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3605489539373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458706531213727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5524273222213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65751223780773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73611034280829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82750555113657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90110930345096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9775974761614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0167412975300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14136170497567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22802002585192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2274082103540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313798883613707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6455342683645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68269458724010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74878504704117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8192839282797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865372671028365E-5</v>
      </c>
      <c r="AF4">
        <f t="shared" si="1"/>
        <v>1.8865372671028365E-5</v>
      </c>
      <c r="AG4">
        <f t="shared" si="0"/>
        <v>1.8865372671028365E-5</v>
      </c>
      <c r="AH4">
        <f t="shared" si="0"/>
        <v>1.8865372671028365E-5</v>
      </c>
      <c r="AI4">
        <f t="shared" si="0"/>
        <v>1.8865372671028365E-5</v>
      </c>
      <c r="AJ4">
        <f t="shared" si="0"/>
        <v>1.8865372671028365E-5</v>
      </c>
      <c r="AK4">
        <f t="shared" si="0"/>
        <v>1.8865372671028365E-5</v>
      </c>
      <c r="AL4">
        <f t="shared" si="0"/>
        <v>1.8865372671028365E-5</v>
      </c>
      <c r="AM4">
        <f t="shared" si="0"/>
        <v>1.8865372671028365E-5</v>
      </c>
      <c r="AN4">
        <f t="shared" si="0"/>
        <v>1.8865372671028365E-5</v>
      </c>
      <c r="AO4">
        <f t="shared" si="0"/>
        <v>1.8865372671028365E-5</v>
      </c>
      <c r="AP4">
        <f t="shared" si="0"/>
        <v>1.8865372671028365E-5</v>
      </c>
      <c r="AQ4">
        <f t="shared" si="0"/>
        <v>1.8865372671028365E-5</v>
      </c>
      <c r="AR4">
        <f t="shared" si="0"/>
        <v>1.8865372671028365E-5</v>
      </c>
      <c r="AS4">
        <f t="shared" si="0"/>
        <v>1.8865372671028365E-5</v>
      </c>
      <c r="AT4">
        <f t="shared" si="0"/>
        <v>1.8865372671028365E-5</v>
      </c>
      <c r="AU4">
        <f t="shared" si="0"/>
        <v>1.8865372671028365E-5</v>
      </c>
      <c r="AV4">
        <f t="shared" si="0"/>
        <v>1.8865372671028365E-5</v>
      </c>
      <c r="AW4">
        <f t="shared" si="0"/>
        <v>1.8865372671028365E-5</v>
      </c>
      <c r="AX4">
        <f t="shared" si="0"/>
        <v>1.8865372671028365E-5</v>
      </c>
      <c r="AY4">
        <f t="shared" si="0"/>
        <v>1.8865372671028365E-5</v>
      </c>
      <c r="AZ4">
        <f t="shared" si="0"/>
        <v>1.8865372671028365E-5</v>
      </c>
      <c r="BA4">
        <f t="shared" si="0"/>
        <v>1.8865372671028365E-5</v>
      </c>
      <c r="BB4">
        <f t="shared" si="0"/>
        <v>1.8865372671028365E-5</v>
      </c>
      <c r="BC4">
        <f t="shared" si="0"/>
        <v>1.8865372671028365E-5</v>
      </c>
      <c r="BD4">
        <f t="shared" si="0"/>
        <v>1.8865372671028365E-5</v>
      </c>
      <c r="BE4">
        <f t="shared" si="0"/>
        <v>1.8865372671028365E-5</v>
      </c>
      <c r="BF4">
        <f t="shared" si="0"/>
        <v>1.8865372671028365E-5</v>
      </c>
      <c r="BG4">
        <f t="shared" si="0"/>
        <v>1.8865372671028365E-5</v>
      </c>
      <c r="BH4">
        <f t="shared" si="0"/>
        <v>1.8865372671028365E-5</v>
      </c>
      <c r="BI4">
        <f t="shared" si="0"/>
        <v>1.8865372671028365E-5</v>
      </c>
      <c r="BJ4">
        <f t="shared" si="0"/>
        <v>1.8865372671028365E-5</v>
      </c>
      <c r="BK4">
        <f t="shared" si="0"/>
        <v>1.8865372671028365E-5</v>
      </c>
      <c r="BL4">
        <f t="shared" si="0"/>
        <v>1.8865372671028365E-5</v>
      </c>
      <c r="BM4">
        <f t="shared" si="0"/>
        <v>1.8865372671028365E-5</v>
      </c>
      <c r="BN4">
        <f t="shared" si="0"/>
        <v>1.8865372671028365E-5</v>
      </c>
      <c r="BO4">
        <f t="shared" si="0"/>
        <v>1.8865372671028365E-5</v>
      </c>
      <c r="BP4">
        <f t="shared" si="0"/>
        <v>1.8865372671028365E-5</v>
      </c>
      <c r="BQ4">
        <f t="shared" si="0"/>
        <v>1.8865372671028365E-5</v>
      </c>
      <c r="BR4">
        <f t="shared" si="0"/>
        <v>1.8865372671028365E-5</v>
      </c>
      <c r="BS4">
        <f t="shared" si="0"/>
        <v>1.8865372671028365E-5</v>
      </c>
      <c r="BT4">
        <f t="shared" si="0"/>
        <v>1.8865372671028365E-5</v>
      </c>
      <c r="BU4">
        <f t="shared" si="0"/>
        <v>1.8865372671028365E-5</v>
      </c>
      <c r="BV4">
        <f t="shared" si="0"/>
        <v>1.8865372671028365E-5</v>
      </c>
      <c r="BW4">
        <f t="shared" si="0"/>
        <v>1.8865372671028365E-5</v>
      </c>
      <c r="BX4">
        <f t="shared" si="0"/>
        <v>1.8865372671028365E-5</v>
      </c>
      <c r="BY4">
        <f t="shared" si="0"/>
        <v>1.8865372671028365E-5</v>
      </c>
      <c r="BZ4">
        <f t="shared" si="0"/>
        <v>1.8865372671028365E-5</v>
      </c>
      <c r="CA4">
        <f t="shared" si="0"/>
        <v>1.8865372671028365E-5</v>
      </c>
      <c r="CB4">
        <f t="shared" si="0"/>
        <v>1.8865372671028365E-5</v>
      </c>
      <c r="CC4">
        <f t="shared" si="0"/>
        <v>1.886537267102836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27526952381352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29459141925588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6941333369615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13252062446049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3457306498419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36221247066356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44135487854880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5904224280030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665490873894172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71235991633441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81167657809200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9176575823059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00113569378485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0687064371693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18585426638678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25029039407549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3375526069155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41670047009069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47365934635063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52829774582237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63716124881984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66225445345677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74573382763160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74469170917847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85839956271804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21023416124775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23943175749935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29521787738443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36432232879727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405243181527801E-5</v>
      </c>
      <c r="AF5">
        <f t="shared" si="1"/>
        <v>1.6405243181527801E-5</v>
      </c>
      <c r="AG5">
        <f t="shared" si="0"/>
        <v>1.6405243181527801E-5</v>
      </c>
      <c r="AH5">
        <f t="shared" si="0"/>
        <v>1.6405243181527801E-5</v>
      </c>
      <c r="AI5">
        <f t="shared" si="0"/>
        <v>1.6405243181527801E-5</v>
      </c>
      <c r="AJ5">
        <f t="shared" si="0"/>
        <v>1.6405243181527801E-5</v>
      </c>
      <c r="AK5">
        <f t="shared" si="0"/>
        <v>1.6405243181527801E-5</v>
      </c>
      <c r="AL5">
        <f t="shared" si="0"/>
        <v>1.6405243181527801E-5</v>
      </c>
      <c r="AM5">
        <f t="shared" si="0"/>
        <v>1.6405243181527801E-5</v>
      </c>
      <c r="AN5">
        <f t="shared" si="0"/>
        <v>1.6405243181527801E-5</v>
      </c>
      <c r="AO5">
        <f t="shared" si="0"/>
        <v>1.6405243181527801E-5</v>
      </c>
      <c r="AP5">
        <f t="shared" si="0"/>
        <v>1.6405243181527801E-5</v>
      </c>
      <c r="AQ5">
        <f t="shared" si="0"/>
        <v>1.6405243181527801E-5</v>
      </c>
      <c r="AR5">
        <f t="shared" si="0"/>
        <v>1.6405243181527801E-5</v>
      </c>
      <c r="AS5">
        <f t="shared" si="0"/>
        <v>1.6405243181527801E-5</v>
      </c>
      <c r="AT5">
        <f t="shared" si="0"/>
        <v>1.6405243181527801E-5</v>
      </c>
      <c r="AU5">
        <f t="shared" si="0"/>
        <v>1.6405243181527801E-5</v>
      </c>
      <c r="AV5">
        <f t="shared" si="0"/>
        <v>1.6405243181527801E-5</v>
      </c>
      <c r="AW5">
        <f t="shared" si="0"/>
        <v>1.6405243181527801E-5</v>
      </c>
      <c r="AX5">
        <f t="shared" si="0"/>
        <v>1.6405243181527801E-5</v>
      </c>
      <c r="AY5">
        <f t="shared" si="0"/>
        <v>1.6405243181527801E-5</v>
      </c>
      <c r="AZ5">
        <f t="shared" si="0"/>
        <v>1.6405243181527801E-5</v>
      </c>
      <c r="BA5">
        <f t="shared" si="0"/>
        <v>1.6405243181527801E-5</v>
      </c>
      <c r="BB5">
        <f t="shared" si="0"/>
        <v>1.6405243181527801E-5</v>
      </c>
      <c r="BC5">
        <f t="shared" si="0"/>
        <v>1.6405243181527801E-5</v>
      </c>
      <c r="BD5">
        <f t="shared" si="0"/>
        <v>1.6405243181527801E-5</v>
      </c>
      <c r="BE5">
        <f t="shared" si="0"/>
        <v>1.6405243181527801E-5</v>
      </c>
      <c r="BF5">
        <f t="shared" si="0"/>
        <v>1.6405243181527801E-5</v>
      </c>
      <c r="BG5">
        <f t="shared" si="0"/>
        <v>1.6405243181527801E-5</v>
      </c>
      <c r="BH5">
        <f t="shared" si="0"/>
        <v>1.6405243181527801E-5</v>
      </c>
      <c r="BI5">
        <f t="shared" si="0"/>
        <v>1.6405243181527801E-5</v>
      </c>
      <c r="BJ5">
        <f t="shared" si="0"/>
        <v>1.6405243181527801E-5</v>
      </c>
      <c r="BK5">
        <f t="shared" si="0"/>
        <v>1.6405243181527801E-5</v>
      </c>
      <c r="BL5">
        <f t="shared" si="0"/>
        <v>1.6405243181527801E-5</v>
      </c>
      <c r="BM5">
        <f t="shared" si="0"/>
        <v>1.6405243181527801E-5</v>
      </c>
      <c r="BN5">
        <f t="shared" si="0"/>
        <v>1.6405243181527801E-5</v>
      </c>
      <c r="BO5">
        <f t="shared" si="0"/>
        <v>1.6405243181527801E-5</v>
      </c>
      <c r="BP5">
        <f t="shared" si="0"/>
        <v>1.6405243181527801E-5</v>
      </c>
      <c r="BQ5">
        <f t="shared" si="0"/>
        <v>1.6405243181527801E-5</v>
      </c>
      <c r="BR5">
        <f t="shared" si="0"/>
        <v>1.6405243181527801E-5</v>
      </c>
      <c r="BS5">
        <f t="shared" si="0"/>
        <v>1.6405243181527801E-5</v>
      </c>
      <c r="BT5">
        <f t="shared" si="0"/>
        <v>1.6405243181527801E-5</v>
      </c>
      <c r="BU5">
        <f t="shared" si="0"/>
        <v>1.6405243181527801E-5</v>
      </c>
      <c r="BV5">
        <f t="shared" si="0"/>
        <v>1.6405243181527801E-5</v>
      </c>
      <c r="BW5">
        <f t="shared" si="0"/>
        <v>1.6405243181527801E-5</v>
      </c>
      <c r="BX5">
        <f t="shared" si="0"/>
        <v>1.6405243181527801E-5</v>
      </c>
      <c r="BY5">
        <f t="shared" si="0"/>
        <v>1.6405243181527801E-5</v>
      </c>
      <c r="BZ5">
        <f t="shared" si="0"/>
        <v>1.6405243181527801E-5</v>
      </c>
      <c r="CA5">
        <f t="shared" si="0"/>
        <v>1.6405243181527801E-5</v>
      </c>
      <c r="CB5">
        <f t="shared" si="0"/>
        <v>1.6405243181527801E-5</v>
      </c>
      <c r="CC5">
        <f t="shared" si="0"/>
        <v>1.64052431815278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2844480584841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408559869824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56147587425545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98610002410058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1957019618841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19073744448833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25397155561823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38985515392758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46453578603954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51112220375864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60898326568050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71370190523215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80025561420221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86375731532388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98462568898763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04388393845097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13267415949375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21033170622128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265278984487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3169577992321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42358191495064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446953726848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52983917179235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5294774115136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58085038134467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79641615405516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82335728828836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87531306513871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94266324149189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98054090686463E-5</v>
      </c>
      <c r="AF6">
        <f t="shared" si="1"/>
        <v>1.498054090686463E-5</v>
      </c>
      <c r="AG6">
        <f t="shared" si="0"/>
        <v>1.498054090686463E-5</v>
      </c>
      <c r="AH6">
        <f t="shared" si="0"/>
        <v>1.498054090686463E-5</v>
      </c>
      <c r="AI6">
        <f t="shared" si="0"/>
        <v>1.498054090686463E-5</v>
      </c>
      <c r="AJ6">
        <f t="shared" si="0"/>
        <v>1.498054090686463E-5</v>
      </c>
      <c r="AK6">
        <f t="shared" si="0"/>
        <v>1.498054090686463E-5</v>
      </c>
      <c r="AL6">
        <f t="shared" si="0"/>
        <v>1.498054090686463E-5</v>
      </c>
      <c r="AM6">
        <f t="shared" si="0"/>
        <v>1.498054090686463E-5</v>
      </c>
      <c r="AN6">
        <f t="shared" si="0"/>
        <v>1.498054090686463E-5</v>
      </c>
      <c r="AO6">
        <f t="shared" si="0"/>
        <v>1.498054090686463E-5</v>
      </c>
      <c r="AP6">
        <f t="shared" si="0"/>
        <v>1.498054090686463E-5</v>
      </c>
      <c r="AQ6">
        <f t="shared" si="0"/>
        <v>1.498054090686463E-5</v>
      </c>
      <c r="AR6">
        <f t="shared" si="0"/>
        <v>1.498054090686463E-5</v>
      </c>
      <c r="AS6">
        <f t="shared" si="0"/>
        <v>1.498054090686463E-5</v>
      </c>
      <c r="AT6">
        <f t="shared" si="0"/>
        <v>1.498054090686463E-5</v>
      </c>
      <c r="AU6">
        <f t="shared" si="0"/>
        <v>1.498054090686463E-5</v>
      </c>
      <c r="AV6">
        <f t="shared" si="0"/>
        <v>1.498054090686463E-5</v>
      </c>
      <c r="AW6">
        <f t="shared" si="0"/>
        <v>1.498054090686463E-5</v>
      </c>
      <c r="AX6">
        <f t="shared" si="0"/>
        <v>1.498054090686463E-5</v>
      </c>
      <c r="AY6">
        <f t="shared" si="0"/>
        <v>1.498054090686463E-5</v>
      </c>
      <c r="AZ6">
        <f t="shared" si="0"/>
        <v>1.498054090686463E-5</v>
      </c>
      <c r="BA6">
        <f t="shared" si="0"/>
        <v>1.498054090686463E-5</v>
      </c>
      <c r="BB6">
        <f t="shared" si="0"/>
        <v>1.498054090686463E-5</v>
      </c>
      <c r="BC6">
        <f t="shared" si="0"/>
        <v>1.498054090686463E-5</v>
      </c>
      <c r="BD6">
        <f t="shared" si="0"/>
        <v>1.498054090686463E-5</v>
      </c>
      <c r="BE6">
        <f t="shared" si="0"/>
        <v>1.498054090686463E-5</v>
      </c>
      <c r="BF6">
        <f t="shared" si="0"/>
        <v>1.498054090686463E-5</v>
      </c>
      <c r="BG6">
        <f t="shared" si="0"/>
        <v>1.498054090686463E-5</v>
      </c>
      <c r="BH6">
        <f t="shared" si="0"/>
        <v>1.498054090686463E-5</v>
      </c>
      <c r="BI6">
        <f t="shared" si="0"/>
        <v>1.498054090686463E-5</v>
      </c>
      <c r="BJ6">
        <f t="shared" si="0"/>
        <v>1.498054090686463E-5</v>
      </c>
      <c r="BK6">
        <f t="shared" si="0"/>
        <v>1.498054090686463E-5</v>
      </c>
      <c r="BL6">
        <f t="shared" si="0"/>
        <v>1.498054090686463E-5</v>
      </c>
      <c r="BM6">
        <f t="shared" si="0"/>
        <v>1.498054090686463E-5</v>
      </c>
      <c r="BN6">
        <f t="shared" si="0"/>
        <v>1.498054090686463E-5</v>
      </c>
      <c r="BO6">
        <f t="shared" si="0"/>
        <v>1.498054090686463E-5</v>
      </c>
      <c r="BP6">
        <f t="shared" si="0"/>
        <v>1.498054090686463E-5</v>
      </c>
      <c r="BQ6">
        <f t="shared" si="0"/>
        <v>1.498054090686463E-5</v>
      </c>
      <c r="BR6">
        <f t="shared" si="0"/>
        <v>1.498054090686463E-5</v>
      </c>
      <c r="BS6">
        <f t="shared" si="0"/>
        <v>1.498054090686463E-5</v>
      </c>
      <c r="BT6">
        <f t="shared" si="0"/>
        <v>1.498054090686463E-5</v>
      </c>
      <c r="BU6">
        <f t="shared" si="0"/>
        <v>1.498054090686463E-5</v>
      </c>
      <c r="BV6">
        <f t="shared" si="0"/>
        <v>1.498054090686463E-5</v>
      </c>
      <c r="BW6">
        <f t="shared" si="0"/>
        <v>1.498054090686463E-5</v>
      </c>
      <c r="BX6">
        <f t="shared" si="0"/>
        <v>1.498054090686463E-5</v>
      </c>
      <c r="BY6">
        <f t="shared" si="0"/>
        <v>1.498054090686463E-5</v>
      </c>
      <c r="BZ6">
        <f t="shared" si="0"/>
        <v>1.498054090686463E-5</v>
      </c>
      <c r="CA6">
        <f t="shared" si="0"/>
        <v>1.498054090686463E-5</v>
      </c>
      <c r="CB6">
        <f t="shared" si="0"/>
        <v>1.498054090686463E-5</v>
      </c>
      <c r="CC6">
        <f t="shared" si="0"/>
        <v>1.4980540906864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2844480584841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53054538527661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37382367050261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0861579763128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9977176536821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25784485492665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6313235833130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06937677880035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16084070640422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20984938109615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0830787783664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0950881966838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49530622786685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55209810351547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67307484398329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7261411448513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80984912402069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88216108413856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93770977031132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98997225287323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8795566064511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11499287048694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8525920890078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18666039781520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29133392905069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60202129041788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62511923110843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667848671576901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72099239311968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758543542183065E-5</v>
      </c>
      <c r="AF7">
        <f t="shared" si="1"/>
        <v>1.6758543542183065E-5</v>
      </c>
      <c r="AG7">
        <f t="shared" si="0"/>
        <v>1.6758543542183065E-5</v>
      </c>
      <c r="AH7">
        <f t="shared" si="0"/>
        <v>1.6758543542183065E-5</v>
      </c>
      <c r="AI7">
        <f t="shared" si="0"/>
        <v>1.6758543542183065E-5</v>
      </c>
      <c r="AJ7">
        <f t="shared" si="0"/>
        <v>1.6758543542183065E-5</v>
      </c>
      <c r="AK7">
        <f t="shared" si="0"/>
        <v>1.6758543542183065E-5</v>
      </c>
      <c r="AL7">
        <f t="shared" si="0"/>
        <v>1.6758543542183065E-5</v>
      </c>
      <c r="AM7">
        <f t="shared" si="0"/>
        <v>1.6758543542183065E-5</v>
      </c>
      <c r="AN7">
        <f t="shared" si="0"/>
        <v>1.6758543542183065E-5</v>
      </c>
      <c r="AO7">
        <f t="shared" si="0"/>
        <v>1.6758543542183065E-5</v>
      </c>
      <c r="AP7">
        <f t="shared" si="0"/>
        <v>1.6758543542183065E-5</v>
      </c>
      <c r="AQ7">
        <f t="shared" si="0"/>
        <v>1.6758543542183065E-5</v>
      </c>
      <c r="AR7">
        <f t="shared" si="0"/>
        <v>1.6758543542183065E-5</v>
      </c>
      <c r="AS7">
        <f t="shared" si="0"/>
        <v>1.6758543542183065E-5</v>
      </c>
      <c r="AT7">
        <f t="shared" si="0"/>
        <v>1.6758543542183065E-5</v>
      </c>
      <c r="AU7">
        <f t="shared" si="0"/>
        <v>1.6758543542183065E-5</v>
      </c>
      <c r="AV7">
        <f t="shared" si="0"/>
        <v>1.6758543542183065E-5</v>
      </c>
      <c r="AW7">
        <f t="shared" si="0"/>
        <v>1.6758543542183065E-5</v>
      </c>
      <c r="AX7">
        <f t="shared" si="0"/>
        <v>1.6758543542183065E-5</v>
      </c>
      <c r="AY7">
        <f t="shared" si="0"/>
        <v>1.6758543542183065E-5</v>
      </c>
      <c r="AZ7">
        <f t="shared" si="0"/>
        <v>1.6758543542183065E-5</v>
      </c>
      <c r="BA7">
        <f t="shared" si="0"/>
        <v>1.6758543542183065E-5</v>
      </c>
      <c r="BB7">
        <f t="shared" si="0"/>
        <v>1.6758543542183065E-5</v>
      </c>
      <c r="BC7">
        <f t="shared" si="0"/>
        <v>1.6758543542183065E-5</v>
      </c>
      <c r="BD7">
        <f t="shared" si="0"/>
        <v>1.6758543542183065E-5</v>
      </c>
      <c r="BE7">
        <f t="shared" si="0"/>
        <v>1.6758543542183065E-5</v>
      </c>
      <c r="BF7">
        <f t="shared" ref="AG7:CC9" si="2">BE7</f>
        <v>1.6758543542183065E-5</v>
      </c>
      <c r="BG7">
        <f t="shared" si="2"/>
        <v>1.6758543542183065E-5</v>
      </c>
      <c r="BH7">
        <f t="shared" si="2"/>
        <v>1.6758543542183065E-5</v>
      </c>
      <c r="BI7">
        <f t="shared" si="2"/>
        <v>1.6758543542183065E-5</v>
      </c>
      <c r="BJ7">
        <f t="shared" si="2"/>
        <v>1.6758543542183065E-5</v>
      </c>
      <c r="BK7">
        <f t="shared" si="2"/>
        <v>1.6758543542183065E-5</v>
      </c>
      <c r="BL7">
        <f t="shared" si="2"/>
        <v>1.6758543542183065E-5</v>
      </c>
      <c r="BM7">
        <f t="shared" si="2"/>
        <v>1.6758543542183065E-5</v>
      </c>
      <c r="BN7">
        <f t="shared" si="2"/>
        <v>1.6758543542183065E-5</v>
      </c>
      <c r="BO7">
        <f t="shared" si="2"/>
        <v>1.6758543542183065E-5</v>
      </c>
      <c r="BP7">
        <f t="shared" si="2"/>
        <v>1.6758543542183065E-5</v>
      </c>
      <c r="BQ7">
        <f t="shared" si="2"/>
        <v>1.6758543542183065E-5</v>
      </c>
      <c r="BR7">
        <f t="shared" si="2"/>
        <v>1.6758543542183065E-5</v>
      </c>
      <c r="BS7">
        <f t="shared" si="2"/>
        <v>1.6758543542183065E-5</v>
      </c>
      <c r="BT7">
        <f t="shared" si="2"/>
        <v>1.6758543542183065E-5</v>
      </c>
      <c r="BU7">
        <f t="shared" si="2"/>
        <v>1.6758543542183065E-5</v>
      </c>
      <c r="BV7">
        <f t="shared" si="2"/>
        <v>1.6758543542183065E-5</v>
      </c>
      <c r="BW7">
        <f t="shared" si="2"/>
        <v>1.6758543542183065E-5</v>
      </c>
      <c r="BX7">
        <f t="shared" si="2"/>
        <v>1.6758543542183065E-5</v>
      </c>
      <c r="BY7">
        <f t="shared" si="2"/>
        <v>1.6758543542183065E-5</v>
      </c>
      <c r="BZ7">
        <f t="shared" si="2"/>
        <v>1.6758543542183065E-5</v>
      </c>
      <c r="CA7">
        <f t="shared" si="2"/>
        <v>1.6758543542183065E-5</v>
      </c>
      <c r="CB7">
        <f t="shared" si="2"/>
        <v>1.6758543542183065E-5</v>
      </c>
      <c r="CC7">
        <f t="shared" si="2"/>
        <v>1.6758543542183065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2844480584841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53054538527661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37382367050261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0861579763128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9977176536821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25784485492665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6313235833130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06937677880035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16084070640422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20984938109615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0830787783664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0950881966838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49530622786685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55209810351547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67307484398329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7261411448513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80984912402069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88216108413856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93770977031132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98997225287323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8795566064511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11499287048694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8525920890078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18666039781520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29133392905069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60202129041788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62511923110843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667848671576901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72099239311968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758543542183065E-5</v>
      </c>
      <c r="AF8">
        <f t="shared" si="1"/>
        <v>1.6758543542183065E-5</v>
      </c>
      <c r="AG8">
        <f t="shared" si="2"/>
        <v>1.6758543542183065E-5</v>
      </c>
      <c r="AH8">
        <f t="shared" si="2"/>
        <v>1.6758543542183065E-5</v>
      </c>
      <c r="AI8">
        <f t="shared" si="2"/>
        <v>1.6758543542183065E-5</v>
      </c>
      <c r="AJ8">
        <f t="shared" si="2"/>
        <v>1.6758543542183065E-5</v>
      </c>
      <c r="AK8">
        <f t="shared" si="2"/>
        <v>1.6758543542183065E-5</v>
      </c>
      <c r="AL8">
        <f t="shared" si="2"/>
        <v>1.6758543542183065E-5</v>
      </c>
      <c r="AM8">
        <f t="shared" si="2"/>
        <v>1.6758543542183065E-5</v>
      </c>
      <c r="AN8">
        <f t="shared" si="2"/>
        <v>1.6758543542183065E-5</v>
      </c>
      <c r="AO8">
        <f t="shared" si="2"/>
        <v>1.6758543542183065E-5</v>
      </c>
      <c r="AP8">
        <f t="shared" si="2"/>
        <v>1.6758543542183065E-5</v>
      </c>
      <c r="AQ8">
        <f t="shared" si="2"/>
        <v>1.6758543542183065E-5</v>
      </c>
      <c r="AR8">
        <f t="shared" si="2"/>
        <v>1.6758543542183065E-5</v>
      </c>
      <c r="AS8">
        <f t="shared" si="2"/>
        <v>1.6758543542183065E-5</v>
      </c>
      <c r="AT8">
        <f t="shared" si="2"/>
        <v>1.6758543542183065E-5</v>
      </c>
      <c r="AU8">
        <f t="shared" si="2"/>
        <v>1.6758543542183065E-5</v>
      </c>
      <c r="AV8">
        <f t="shared" si="2"/>
        <v>1.6758543542183065E-5</v>
      </c>
      <c r="AW8">
        <f t="shared" si="2"/>
        <v>1.6758543542183065E-5</v>
      </c>
      <c r="AX8">
        <f t="shared" si="2"/>
        <v>1.6758543542183065E-5</v>
      </c>
      <c r="AY8">
        <f t="shared" si="2"/>
        <v>1.6758543542183065E-5</v>
      </c>
      <c r="AZ8">
        <f t="shared" si="2"/>
        <v>1.6758543542183065E-5</v>
      </c>
      <c r="BA8">
        <f t="shared" si="2"/>
        <v>1.6758543542183065E-5</v>
      </c>
      <c r="BB8">
        <f t="shared" si="2"/>
        <v>1.6758543542183065E-5</v>
      </c>
      <c r="BC8">
        <f t="shared" si="2"/>
        <v>1.6758543542183065E-5</v>
      </c>
      <c r="BD8">
        <f t="shared" si="2"/>
        <v>1.6758543542183065E-5</v>
      </c>
      <c r="BE8">
        <f t="shared" si="2"/>
        <v>1.6758543542183065E-5</v>
      </c>
      <c r="BF8">
        <f t="shared" si="2"/>
        <v>1.6758543542183065E-5</v>
      </c>
      <c r="BG8">
        <f t="shared" si="2"/>
        <v>1.6758543542183065E-5</v>
      </c>
      <c r="BH8">
        <f t="shared" si="2"/>
        <v>1.6758543542183065E-5</v>
      </c>
      <c r="BI8">
        <f t="shared" si="2"/>
        <v>1.6758543542183065E-5</v>
      </c>
      <c r="BJ8">
        <f t="shared" si="2"/>
        <v>1.6758543542183065E-5</v>
      </c>
      <c r="BK8">
        <f t="shared" si="2"/>
        <v>1.6758543542183065E-5</v>
      </c>
      <c r="BL8">
        <f t="shared" si="2"/>
        <v>1.6758543542183065E-5</v>
      </c>
      <c r="BM8">
        <f t="shared" si="2"/>
        <v>1.6758543542183065E-5</v>
      </c>
      <c r="BN8">
        <f t="shared" si="2"/>
        <v>1.6758543542183065E-5</v>
      </c>
      <c r="BO8">
        <f t="shared" si="2"/>
        <v>1.6758543542183065E-5</v>
      </c>
      <c r="BP8">
        <f t="shared" si="2"/>
        <v>1.6758543542183065E-5</v>
      </c>
      <c r="BQ8">
        <f t="shared" si="2"/>
        <v>1.6758543542183065E-5</v>
      </c>
      <c r="BR8">
        <f t="shared" si="2"/>
        <v>1.6758543542183065E-5</v>
      </c>
      <c r="BS8">
        <f t="shared" si="2"/>
        <v>1.6758543542183065E-5</v>
      </c>
      <c r="BT8">
        <f t="shared" si="2"/>
        <v>1.6758543542183065E-5</v>
      </c>
      <c r="BU8">
        <f t="shared" si="2"/>
        <v>1.6758543542183065E-5</v>
      </c>
      <c r="BV8">
        <f t="shared" si="2"/>
        <v>1.6758543542183065E-5</v>
      </c>
      <c r="BW8">
        <f t="shared" si="2"/>
        <v>1.6758543542183065E-5</v>
      </c>
      <c r="BX8">
        <f t="shared" si="2"/>
        <v>1.6758543542183065E-5</v>
      </c>
      <c r="BY8">
        <f t="shared" si="2"/>
        <v>1.6758543542183065E-5</v>
      </c>
      <c r="BZ8">
        <f t="shared" si="2"/>
        <v>1.6758543542183065E-5</v>
      </c>
      <c r="CA8">
        <f t="shared" si="2"/>
        <v>1.6758543542183065E-5</v>
      </c>
      <c r="CB8">
        <f t="shared" si="2"/>
        <v>1.6758543542183065E-5</v>
      </c>
      <c r="CC8">
        <f t="shared" si="2"/>
        <v>1.6758543542183065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2844480584841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53054538527661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37382367050261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0861579763128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9977176536821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25784485492665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6313235833130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06937677880035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16084070640422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20984938109615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0830787783664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0950881966838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49530622786685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55209810351547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67307484398329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7261411448513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80984912402069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88216108413856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93770977031132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98997225287323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8795566064511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11499287048694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8525920890078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18666039781520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29133392905069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60202129041788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62511923110843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667848671576901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72099239311968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758543542183065E-5</v>
      </c>
      <c r="AF9">
        <f t="shared" si="1"/>
        <v>1.6758543542183065E-5</v>
      </c>
      <c r="AG9">
        <f t="shared" si="2"/>
        <v>1.6758543542183065E-5</v>
      </c>
      <c r="AH9">
        <f t="shared" si="2"/>
        <v>1.6758543542183065E-5</v>
      </c>
      <c r="AI9">
        <f t="shared" si="2"/>
        <v>1.6758543542183065E-5</v>
      </c>
      <c r="AJ9">
        <f t="shared" si="2"/>
        <v>1.6758543542183065E-5</v>
      </c>
      <c r="AK9">
        <f t="shared" si="2"/>
        <v>1.6758543542183065E-5</v>
      </c>
      <c r="AL9">
        <f t="shared" si="2"/>
        <v>1.6758543542183065E-5</v>
      </c>
      <c r="AM9">
        <f t="shared" si="2"/>
        <v>1.6758543542183065E-5</v>
      </c>
      <c r="AN9">
        <f t="shared" si="2"/>
        <v>1.6758543542183065E-5</v>
      </c>
      <c r="AO9">
        <f t="shared" si="2"/>
        <v>1.6758543542183065E-5</v>
      </c>
      <c r="AP9">
        <f t="shared" si="2"/>
        <v>1.6758543542183065E-5</v>
      </c>
      <c r="AQ9">
        <f t="shared" si="2"/>
        <v>1.6758543542183065E-5</v>
      </c>
      <c r="AR9">
        <f t="shared" si="2"/>
        <v>1.6758543542183065E-5</v>
      </c>
      <c r="AS9">
        <f t="shared" si="2"/>
        <v>1.6758543542183065E-5</v>
      </c>
      <c r="AT9">
        <f t="shared" si="2"/>
        <v>1.6758543542183065E-5</v>
      </c>
      <c r="AU9">
        <f t="shared" si="2"/>
        <v>1.6758543542183065E-5</v>
      </c>
      <c r="AV9">
        <f t="shared" si="2"/>
        <v>1.6758543542183065E-5</v>
      </c>
      <c r="AW9">
        <f t="shared" si="2"/>
        <v>1.6758543542183065E-5</v>
      </c>
      <c r="AX9">
        <f t="shared" si="2"/>
        <v>1.6758543542183065E-5</v>
      </c>
      <c r="AY9">
        <f t="shared" si="2"/>
        <v>1.6758543542183065E-5</v>
      </c>
      <c r="AZ9">
        <f t="shared" si="2"/>
        <v>1.6758543542183065E-5</v>
      </c>
      <c r="BA9">
        <f t="shared" si="2"/>
        <v>1.6758543542183065E-5</v>
      </c>
      <c r="BB9">
        <f t="shared" si="2"/>
        <v>1.6758543542183065E-5</v>
      </c>
      <c r="BC9">
        <f t="shared" si="2"/>
        <v>1.6758543542183065E-5</v>
      </c>
      <c r="BD9">
        <f t="shared" si="2"/>
        <v>1.6758543542183065E-5</v>
      </c>
      <c r="BE9">
        <f t="shared" si="2"/>
        <v>1.6758543542183065E-5</v>
      </c>
      <c r="BF9">
        <f t="shared" si="2"/>
        <v>1.6758543542183065E-5</v>
      </c>
      <c r="BG9">
        <f t="shared" si="2"/>
        <v>1.6758543542183065E-5</v>
      </c>
      <c r="BH9">
        <f t="shared" si="2"/>
        <v>1.6758543542183065E-5</v>
      </c>
      <c r="BI9">
        <f t="shared" si="2"/>
        <v>1.6758543542183065E-5</v>
      </c>
      <c r="BJ9">
        <f t="shared" si="2"/>
        <v>1.6758543542183065E-5</v>
      </c>
      <c r="BK9">
        <f t="shared" si="2"/>
        <v>1.6758543542183065E-5</v>
      </c>
      <c r="BL9">
        <f t="shared" si="2"/>
        <v>1.6758543542183065E-5</v>
      </c>
      <c r="BM9">
        <f t="shared" si="2"/>
        <v>1.6758543542183065E-5</v>
      </c>
      <c r="BN9">
        <f t="shared" si="2"/>
        <v>1.6758543542183065E-5</v>
      </c>
      <c r="BO9">
        <f t="shared" si="2"/>
        <v>1.6758543542183065E-5</v>
      </c>
      <c r="BP9">
        <f t="shared" si="2"/>
        <v>1.6758543542183065E-5</v>
      </c>
      <c r="BQ9">
        <f t="shared" si="2"/>
        <v>1.6758543542183065E-5</v>
      </c>
      <c r="BR9">
        <f t="shared" si="2"/>
        <v>1.6758543542183065E-5</v>
      </c>
      <c r="BS9">
        <f t="shared" si="2"/>
        <v>1.6758543542183065E-5</v>
      </c>
      <c r="BT9">
        <f t="shared" si="2"/>
        <v>1.6758543542183065E-5</v>
      </c>
      <c r="BU9">
        <f t="shared" si="2"/>
        <v>1.6758543542183065E-5</v>
      </c>
      <c r="BV9">
        <f t="shared" si="2"/>
        <v>1.6758543542183065E-5</v>
      </c>
      <c r="BW9">
        <f t="shared" si="2"/>
        <v>1.6758543542183065E-5</v>
      </c>
      <c r="BX9">
        <f t="shared" si="2"/>
        <v>1.6758543542183065E-5</v>
      </c>
      <c r="BY9">
        <f t="shared" si="2"/>
        <v>1.6758543542183065E-5</v>
      </c>
      <c r="BZ9">
        <f t="shared" si="2"/>
        <v>1.6758543542183065E-5</v>
      </c>
      <c r="CA9">
        <f t="shared" si="2"/>
        <v>1.6758543542183065E-5</v>
      </c>
      <c r="CB9">
        <f t="shared" si="2"/>
        <v>1.6758543542183065E-5</v>
      </c>
      <c r="CC9">
        <f t="shared" si="2"/>
        <v>1.6758543542183065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013754079383318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8005699158440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0400290391435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66845961080523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30111199218765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0321980984578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7525624156043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85140514947088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1135665317894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0728154646462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1675788774501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9840858864640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201843551463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7368114501296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6512186342092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557782519985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8718498210717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00161341891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12091795301428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0486573398788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35530096782793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49969892397032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9269556506224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994217308754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02547897846894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064631976786121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12036207218571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20530923702457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234952765129208E-5</v>
      </c>
      <c r="AF2">
        <f>AE2</f>
        <v>1.8234952765129208E-5</v>
      </c>
      <c r="AG2">
        <f t="shared" ref="AG2:CC7" si="0">AF2</f>
        <v>1.8234952765129208E-5</v>
      </c>
      <c r="AH2">
        <f t="shared" si="0"/>
        <v>1.8234952765129208E-5</v>
      </c>
      <c r="AI2">
        <f t="shared" si="0"/>
        <v>1.8234952765129208E-5</v>
      </c>
      <c r="AJ2">
        <f t="shared" si="0"/>
        <v>1.8234952765129208E-5</v>
      </c>
      <c r="AK2">
        <f t="shared" si="0"/>
        <v>1.8234952765129208E-5</v>
      </c>
      <c r="AL2">
        <f t="shared" si="0"/>
        <v>1.8234952765129208E-5</v>
      </c>
      <c r="AM2">
        <f t="shared" si="0"/>
        <v>1.8234952765129208E-5</v>
      </c>
      <c r="AN2">
        <f t="shared" si="0"/>
        <v>1.8234952765129208E-5</v>
      </c>
      <c r="AO2">
        <f t="shared" si="0"/>
        <v>1.8234952765129208E-5</v>
      </c>
      <c r="AP2">
        <f t="shared" si="0"/>
        <v>1.8234952765129208E-5</v>
      </c>
      <c r="AQ2">
        <f t="shared" si="0"/>
        <v>1.8234952765129208E-5</v>
      </c>
      <c r="AR2">
        <f t="shared" si="0"/>
        <v>1.8234952765129208E-5</v>
      </c>
      <c r="AS2">
        <f t="shared" si="0"/>
        <v>1.8234952765129208E-5</v>
      </c>
      <c r="AT2">
        <f t="shared" si="0"/>
        <v>1.8234952765129208E-5</v>
      </c>
      <c r="AU2">
        <f t="shared" si="0"/>
        <v>1.8234952765129208E-5</v>
      </c>
      <c r="AV2">
        <f t="shared" si="0"/>
        <v>1.8234952765129208E-5</v>
      </c>
      <c r="AW2">
        <f t="shared" si="0"/>
        <v>1.8234952765129208E-5</v>
      </c>
      <c r="AX2">
        <f t="shared" si="0"/>
        <v>1.8234952765129208E-5</v>
      </c>
      <c r="AY2">
        <f t="shared" si="0"/>
        <v>1.8234952765129208E-5</v>
      </c>
      <c r="AZ2">
        <f t="shared" si="0"/>
        <v>1.8234952765129208E-5</v>
      </c>
      <c r="BA2">
        <f t="shared" si="0"/>
        <v>1.8234952765129208E-5</v>
      </c>
      <c r="BB2">
        <f t="shared" si="0"/>
        <v>1.8234952765129208E-5</v>
      </c>
      <c r="BC2">
        <f t="shared" si="0"/>
        <v>1.8234952765129208E-5</v>
      </c>
      <c r="BD2">
        <f t="shared" si="0"/>
        <v>1.8234952765129208E-5</v>
      </c>
      <c r="BE2">
        <f t="shared" si="0"/>
        <v>1.8234952765129208E-5</v>
      </c>
      <c r="BF2">
        <f t="shared" si="0"/>
        <v>1.8234952765129208E-5</v>
      </c>
      <c r="BG2">
        <f t="shared" si="0"/>
        <v>1.8234952765129208E-5</v>
      </c>
      <c r="BH2">
        <f t="shared" si="0"/>
        <v>1.8234952765129208E-5</v>
      </c>
      <c r="BI2">
        <f t="shared" si="0"/>
        <v>1.8234952765129208E-5</v>
      </c>
      <c r="BJ2">
        <f t="shared" si="0"/>
        <v>1.8234952765129208E-5</v>
      </c>
      <c r="BK2">
        <f t="shared" si="0"/>
        <v>1.8234952765129208E-5</v>
      </c>
      <c r="BL2">
        <f t="shared" si="0"/>
        <v>1.8234952765129208E-5</v>
      </c>
      <c r="BM2">
        <f t="shared" si="0"/>
        <v>1.8234952765129208E-5</v>
      </c>
      <c r="BN2">
        <f t="shared" si="0"/>
        <v>1.8234952765129208E-5</v>
      </c>
      <c r="BO2">
        <f t="shared" si="0"/>
        <v>1.8234952765129208E-5</v>
      </c>
      <c r="BP2">
        <f t="shared" si="0"/>
        <v>1.8234952765129208E-5</v>
      </c>
      <c r="BQ2">
        <f t="shared" si="0"/>
        <v>1.8234952765129208E-5</v>
      </c>
      <c r="BR2">
        <f t="shared" si="0"/>
        <v>1.8234952765129208E-5</v>
      </c>
      <c r="BS2">
        <f t="shared" si="0"/>
        <v>1.8234952765129208E-5</v>
      </c>
      <c r="BT2">
        <f t="shared" si="0"/>
        <v>1.8234952765129208E-5</v>
      </c>
      <c r="BU2">
        <f t="shared" si="0"/>
        <v>1.8234952765129208E-5</v>
      </c>
      <c r="BV2">
        <f t="shared" si="0"/>
        <v>1.8234952765129208E-5</v>
      </c>
      <c r="BW2">
        <f t="shared" si="0"/>
        <v>1.8234952765129208E-5</v>
      </c>
      <c r="BX2">
        <f t="shared" si="0"/>
        <v>1.8234952765129208E-5</v>
      </c>
      <c r="BY2">
        <f t="shared" si="0"/>
        <v>1.8234952765129208E-5</v>
      </c>
      <c r="BZ2">
        <f t="shared" si="0"/>
        <v>1.8234952765129208E-5</v>
      </c>
      <c r="CA2">
        <f t="shared" si="0"/>
        <v>1.8234952765129208E-5</v>
      </c>
      <c r="CB2">
        <f t="shared" si="0"/>
        <v>1.8234952765129208E-5</v>
      </c>
      <c r="CC2">
        <f t="shared" si="0"/>
        <v>1.8234952765129208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01315869745943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1944731460281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05391999149224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99703141905551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44613468482180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399939752881828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362349652143250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377172707072721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386163397615226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1037673872393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31963216159452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44208049716218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462470281094241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485489589228352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49920259309550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15767238008586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32504523114374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49664904439335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6755653484104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595142458002663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02706031088384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24360823017681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2331055690580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4389288936526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032099839401145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09081604665345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17439227254462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3017841850558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346239414915419E-5</v>
      </c>
      <c r="AF4">
        <f t="shared" si="1"/>
        <v>2.7346239414915419E-5</v>
      </c>
      <c r="AG4">
        <f t="shared" si="0"/>
        <v>2.7346239414915419E-5</v>
      </c>
      <c r="AH4">
        <f t="shared" si="0"/>
        <v>2.7346239414915419E-5</v>
      </c>
      <c r="AI4">
        <f t="shared" si="0"/>
        <v>2.7346239414915419E-5</v>
      </c>
      <c r="AJ4">
        <f t="shared" si="0"/>
        <v>2.7346239414915419E-5</v>
      </c>
      <c r="AK4">
        <f t="shared" si="0"/>
        <v>2.7346239414915419E-5</v>
      </c>
      <c r="AL4">
        <f t="shared" si="0"/>
        <v>2.7346239414915419E-5</v>
      </c>
      <c r="AM4">
        <f t="shared" si="0"/>
        <v>2.7346239414915419E-5</v>
      </c>
      <c r="AN4">
        <f t="shared" si="0"/>
        <v>2.7346239414915419E-5</v>
      </c>
      <c r="AO4">
        <f t="shared" si="0"/>
        <v>2.7346239414915419E-5</v>
      </c>
      <c r="AP4">
        <f t="shared" si="0"/>
        <v>2.7346239414915419E-5</v>
      </c>
      <c r="AQ4">
        <f t="shared" si="0"/>
        <v>2.7346239414915419E-5</v>
      </c>
      <c r="AR4">
        <f t="shared" si="0"/>
        <v>2.7346239414915419E-5</v>
      </c>
      <c r="AS4">
        <f t="shared" si="0"/>
        <v>2.7346239414915419E-5</v>
      </c>
      <c r="AT4">
        <f t="shared" si="0"/>
        <v>2.7346239414915419E-5</v>
      </c>
      <c r="AU4">
        <f t="shared" si="0"/>
        <v>2.7346239414915419E-5</v>
      </c>
      <c r="AV4">
        <f t="shared" si="0"/>
        <v>2.7346239414915419E-5</v>
      </c>
      <c r="AW4">
        <f t="shared" si="0"/>
        <v>2.7346239414915419E-5</v>
      </c>
      <c r="AX4">
        <f t="shared" si="0"/>
        <v>2.7346239414915419E-5</v>
      </c>
      <c r="AY4">
        <f t="shared" si="0"/>
        <v>2.7346239414915419E-5</v>
      </c>
      <c r="AZ4">
        <f t="shared" si="0"/>
        <v>2.7346239414915419E-5</v>
      </c>
      <c r="BA4">
        <f t="shared" si="0"/>
        <v>2.7346239414915419E-5</v>
      </c>
      <c r="BB4">
        <f t="shared" si="0"/>
        <v>2.7346239414915419E-5</v>
      </c>
      <c r="BC4">
        <f t="shared" si="0"/>
        <v>2.7346239414915419E-5</v>
      </c>
      <c r="BD4">
        <f t="shared" si="0"/>
        <v>2.7346239414915419E-5</v>
      </c>
      <c r="BE4">
        <f t="shared" si="0"/>
        <v>2.7346239414915419E-5</v>
      </c>
      <c r="BF4">
        <f t="shared" si="0"/>
        <v>2.7346239414915419E-5</v>
      </c>
      <c r="BG4">
        <f t="shared" si="0"/>
        <v>2.7346239414915419E-5</v>
      </c>
      <c r="BH4">
        <f t="shared" si="0"/>
        <v>2.7346239414915419E-5</v>
      </c>
      <c r="BI4">
        <f t="shared" si="0"/>
        <v>2.7346239414915419E-5</v>
      </c>
      <c r="BJ4">
        <f t="shared" si="0"/>
        <v>2.7346239414915419E-5</v>
      </c>
      <c r="BK4">
        <f t="shared" si="0"/>
        <v>2.7346239414915419E-5</v>
      </c>
      <c r="BL4">
        <f t="shared" si="0"/>
        <v>2.7346239414915419E-5</v>
      </c>
      <c r="BM4">
        <f t="shared" si="0"/>
        <v>2.7346239414915419E-5</v>
      </c>
      <c r="BN4">
        <f t="shared" si="0"/>
        <v>2.7346239414915419E-5</v>
      </c>
      <c r="BO4">
        <f t="shared" si="0"/>
        <v>2.7346239414915419E-5</v>
      </c>
      <c r="BP4">
        <f t="shared" si="0"/>
        <v>2.7346239414915419E-5</v>
      </c>
      <c r="BQ4">
        <f t="shared" si="0"/>
        <v>2.7346239414915419E-5</v>
      </c>
      <c r="BR4">
        <f t="shared" si="0"/>
        <v>2.7346239414915419E-5</v>
      </c>
      <c r="BS4">
        <f t="shared" si="0"/>
        <v>2.7346239414915419E-5</v>
      </c>
      <c r="BT4">
        <f t="shared" si="0"/>
        <v>2.7346239414915419E-5</v>
      </c>
      <c r="BU4">
        <f t="shared" si="0"/>
        <v>2.7346239414915419E-5</v>
      </c>
      <c r="BV4">
        <f t="shared" si="0"/>
        <v>2.7346239414915419E-5</v>
      </c>
      <c r="BW4">
        <f t="shared" si="0"/>
        <v>2.7346239414915419E-5</v>
      </c>
      <c r="BX4">
        <f t="shared" si="0"/>
        <v>2.7346239414915419E-5</v>
      </c>
      <c r="BY4">
        <f t="shared" si="0"/>
        <v>2.7346239414915419E-5</v>
      </c>
      <c r="BZ4">
        <f t="shared" si="0"/>
        <v>2.7346239414915419E-5</v>
      </c>
      <c r="CA4">
        <f t="shared" si="0"/>
        <v>2.7346239414915419E-5</v>
      </c>
      <c r="CB4">
        <f t="shared" si="0"/>
        <v>2.7346239414915419E-5</v>
      </c>
      <c r="CC4">
        <f t="shared" si="0"/>
        <v>2.734623941491541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01315869745943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1944731460281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05391999149224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99703141905551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44613468482180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399939752881828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362349652143250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377172707072721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386163397615226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1037673872393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31963216159452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44208049716218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462470281094241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485489589228352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49920259309550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15767238008586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32504523114374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49664904439335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6755653484104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595142458002663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02706031088384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24360823017681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2331055690580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4389288936526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032099839401145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09081604665345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17439227254462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3017841850558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346239414915419E-5</v>
      </c>
      <c r="AF5">
        <f t="shared" si="1"/>
        <v>2.7346239414915419E-5</v>
      </c>
      <c r="AG5">
        <f t="shared" si="0"/>
        <v>2.7346239414915419E-5</v>
      </c>
      <c r="AH5">
        <f t="shared" si="0"/>
        <v>2.7346239414915419E-5</v>
      </c>
      <c r="AI5">
        <f t="shared" si="0"/>
        <v>2.7346239414915419E-5</v>
      </c>
      <c r="AJ5">
        <f t="shared" si="0"/>
        <v>2.7346239414915419E-5</v>
      </c>
      <c r="AK5">
        <f t="shared" si="0"/>
        <v>2.7346239414915419E-5</v>
      </c>
      <c r="AL5">
        <f t="shared" si="0"/>
        <v>2.7346239414915419E-5</v>
      </c>
      <c r="AM5">
        <f t="shared" si="0"/>
        <v>2.7346239414915419E-5</v>
      </c>
      <c r="AN5">
        <f t="shared" si="0"/>
        <v>2.7346239414915419E-5</v>
      </c>
      <c r="AO5">
        <f t="shared" si="0"/>
        <v>2.7346239414915419E-5</v>
      </c>
      <c r="AP5">
        <f t="shared" si="0"/>
        <v>2.7346239414915419E-5</v>
      </c>
      <c r="AQ5">
        <f t="shared" si="0"/>
        <v>2.7346239414915419E-5</v>
      </c>
      <c r="AR5">
        <f t="shared" si="0"/>
        <v>2.7346239414915419E-5</v>
      </c>
      <c r="AS5">
        <f t="shared" si="0"/>
        <v>2.7346239414915419E-5</v>
      </c>
      <c r="AT5">
        <f t="shared" si="0"/>
        <v>2.7346239414915419E-5</v>
      </c>
      <c r="AU5">
        <f t="shared" si="0"/>
        <v>2.7346239414915419E-5</v>
      </c>
      <c r="AV5">
        <f t="shared" si="0"/>
        <v>2.7346239414915419E-5</v>
      </c>
      <c r="AW5">
        <f t="shared" si="0"/>
        <v>2.7346239414915419E-5</v>
      </c>
      <c r="AX5">
        <f t="shared" si="0"/>
        <v>2.7346239414915419E-5</v>
      </c>
      <c r="AY5">
        <f t="shared" si="0"/>
        <v>2.7346239414915419E-5</v>
      </c>
      <c r="AZ5">
        <f t="shared" si="0"/>
        <v>2.7346239414915419E-5</v>
      </c>
      <c r="BA5">
        <f t="shared" si="0"/>
        <v>2.7346239414915419E-5</v>
      </c>
      <c r="BB5">
        <f t="shared" si="0"/>
        <v>2.7346239414915419E-5</v>
      </c>
      <c r="BC5">
        <f t="shared" si="0"/>
        <v>2.7346239414915419E-5</v>
      </c>
      <c r="BD5">
        <f t="shared" si="0"/>
        <v>2.7346239414915419E-5</v>
      </c>
      <c r="BE5">
        <f t="shared" si="0"/>
        <v>2.7346239414915419E-5</v>
      </c>
      <c r="BF5">
        <f t="shared" si="0"/>
        <v>2.7346239414915419E-5</v>
      </c>
      <c r="BG5">
        <f t="shared" si="0"/>
        <v>2.7346239414915419E-5</v>
      </c>
      <c r="BH5">
        <f t="shared" si="0"/>
        <v>2.7346239414915419E-5</v>
      </c>
      <c r="BI5">
        <f t="shared" si="0"/>
        <v>2.7346239414915419E-5</v>
      </c>
      <c r="BJ5">
        <f t="shared" si="0"/>
        <v>2.7346239414915419E-5</v>
      </c>
      <c r="BK5">
        <f t="shared" si="0"/>
        <v>2.7346239414915419E-5</v>
      </c>
      <c r="BL5">
        <f t="shared" si="0"/>
        <v>2.7346239414915419E-5</v>
      </c>
      <c r="BM5">
        <f t="shared" si="0"/>
        <v>2.7346239414915419E-5</v>
      </c>
      <c r="BN5">
        <f t="shared" si="0"/>
        <v>2.7346239414915419E-5</v>
      </c>
      <c r="BO5">
        <f t="shared" si="0"/>
        <v>2.7346239414915419E-5</v>
      </c>
      <c r="BP5">
        <f t="shared" si="0"/>
        <v>2.7346239414915419E-5</v>
      </c>
      <c r="BQ5">
        <f t="shared" si="0"/>
        <v>2.7346239414915419E-5</v>
      </c>
      <c r="BR5">
        <f t="shared" si="0"/>
        <v>2.7346239414915419E-5</v>
      </c>
      <c r="BS5">
        <f t="shared" si="0"/>
        <v>2.7346239414915419E-5</v>
      </c>
      <c r="BT5">
        <f t="shared" si="0"/>
        <v>2.7346239414915419E-5</v>
      </c>
      <c r="BU5">
        <f t="shared" si="0"/>
        <v>2.7346239414915419E-5</v>
      </c>
      <c r="BV5">
        <f t="shared" si="0"/>
        <v>2.7346239414915419E-5</v>
      </c>
      <c r="BW5">
        <f t="shared" si="0"/>
        <v>2.7346239414915419E-5</v>
      </c>
      <c r="BX5">
        <f t="shared" si="0"/>
        <v>2.7346239414915419E-5</v>
      </c>
      <c r="BY5">
        <f t="shared" si="0"/>
        <v>2.7346239414915419E-5</v>
      </c>
      <c r="BZ5">
        <f t="shared" si="0"/>
        <v>2.7346239414915419E-5</v>
      </c>
      <c r="CA5">
        <f t="shared" si="0"/>
        <v>2.7346239414915419E-5</v>
      </c>
      <c r="CB5">
        <f t="shared" si="0"/>
        <v>2.7346239414915419E-5</v>
      </c>
      <c r="CC5">
        <f t="shared" si="0"/>
        <v>2.734623941491541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13393711387122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745367701549704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44646770903293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49798597753338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078748153771162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032935691082736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9578511817289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64525265272590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76852088226613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84328728573639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004464494810263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022415766448579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032598545644496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47785380882806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669281916760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78331898377748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92107024093151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1060257170489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120296255977844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135174900182433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581152989365746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64405151249145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82413233084418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81539833877756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98656060554094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247984038251693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252866866351398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259817048649365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27041093471922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2741078227795211E-5</v>
      </c>
      <c r="AF6">
        <f t="shared" si="1"/>
        <v>2.2741078227795211E-5</v>
      </c>
      <c r="AG6">
        <f t="shared" si="0"/>
        <v>2.2741078227795211E-5</v>
      </c>
      <c r="AH6">
        <f t="shared" si="0"/>
        <v>2.2741078227795211E-5</v>
      </c>
      <c r="AI6">
        <f t="shared" si="0"/>
        <v>2.2741078227795211E-5</v>
      </c>
      <c r="AJ6">
        <f t="shared" si="0"/>
        <v>2.2741078227795211E-5</v>
      </c>
      <c r="AK6">
        <f t="shared" si="0"/>
        <v>2.2741078227795211E-5</v>
      </c>
      <c r="AL6">
        <f t="shared" si="0"/>
        <v>2.2741078227795211E-5</v>
      </c>
      <c r="AM6">
        <f t="shared" si="0"/>
        <v>2.2741078227795211E-5</v>
      </c>
      <c r="AN6">
        <f t="shared" si="0"/>
        <v>2.2741078227795211E-5</v>
      </c>
      <c r="AO6">
        <f t="shared" si="0"/>
        <v>2.2741078227795211E-5</v>
      </c>
      <c r="AP6">
        <f t="shared" si="0"/>
        <v>2.2741078227795211E-5</v>
      </c>
      <c r="AQ6">
        <f t="shared" si="0"/>
        <v>2.2741078227795211E-5</v>
      </c>
      <c r="AR6">
        <f t="shared" si="0"/>
        <v>2.2741078227795211E-5</v>
      </c>
      <c r="AS6">
        <f t="shared" si="0"/>
        <v>2.2741078227795211E-5</v>
      </c>
      <c r="AT6">
        <f t="shared" si="0"/>
        <v>2.2741078227795211E-5</v>
      </c>
      <c r="AU6">
        <f t="shared" si="0"/>
        <v>2.2741078227795211E-5</v>
      </c>
      <c r="AV6">
        <f t="shared" si="0"/>
        <v>2.2741078227795211E-5</v>
      </c>
      <c r="AW6">
        <f t="shared" si="0"/>
        <v>2.2741078227795211E-5</v>
      </c>
      <c r="AX6">
        <f t="shared" si="0"/>
        <v>2.2741078227795211E-5</v>
      </c>
      <c r="AY6">
        <f t="shared" si="0"/>
        <v>2.2741078227795211E-5</v>
      </c>
      <c r="AZ6">
        <f t="shared" si="0"/>
        <v>2.2741078227795211E-5</v>
      </c>
      <c r="BA6">
        <f t="shared" si="0"/>
        <v>2.2741078227795211E-5</v>
      </c>
      <c r="BB6">
        <f t="shared" si="0"/>
        <v>2.2741078227795211E-5</v>
      </c>
      <c r="BC6">
        <f t="shared" si="0"/>
        <v>2.2741078227795211E-5</v>
      </c>
      <c r="BD6">
        <f t="shared" si="0"/>
        <v>2.2741078227795211E-5</v>
      </c>
      <c r="BE6">
        <f t="shared" si="0"/>
        <v>2.2741078227795211E-5</v>
      </c>
      <c r="BF6">
        <f t="shared" si="0"/>
        <v>2.2741078227795211E-5</v>
      </c>
      <c r="BG6">
        <f t="shared" si="0"/>
        <v>2.2741078227795211E-5</v>
      </c>
      <c r="BH6">
        <f t="shared" si="0"/>
        <v>2.2741078227795211E-5</v>
      </c>
      <c r="BI6">
        <f t="shared" si="0"/>
        <v>2.2741078227795211E-5</v>
      </c>
      <c r="BJ6">
        <f t="shared" si="0"/>
        <v>2.2741078227795211E-5</v>
      </c>
      <c r="BK6">
        <f t="shared" si="0"/>
        <v>2.2741078227795211E-5</v>
      </c>
      <c r="BL6">
        <f t="shared" si="0"/>
        <v>2.2741078227795211E-5</v>
      </c>
      <c r="BM6">
        <f t="shared" si="0"/>
        <v>2.2741078227795211E-5</v>
      </c>
      <c r="BN6">
        <f t="shared" si="0"/>
        <v>2.2741078227795211E-5</v>
      </c>
      <c r="BO6">
        <f t="shared" si="0"/>
        <v>2.2741078227795211E-5</v>
      </c>
      <c r="BP6">
        <f t="shared" si="0"/>
        <v>2.2741078227795211E-5</v>
      </c>
      <c r="BQ6">
        <f t="shared" si="0"/>
        <v>2.2741078227795211E-5</v>
      </c>
      <c r="BR6">
        <f t="shared" si="0"/>
        <v>2.2741078227795211E-5</v>
      </c>
      <c r="BS6">
        <f t="shared" si="0"/>
        <v>2.2741078227795211E-5</v>
      </c>
      <c r="BT6">
        <f t="shared" si="0"/>
        <v>2.2741078227795211E-5</v>
      </c>
      <c r="BU6">
        <f t="shared" si="0"/>
        <v>2.2741078227795211E-5</v>
      </c>
      <c r="BV6">
        <f t="shared" si="0"/>
        <v>2.2741078227795211E-5</v>
      </c>
      <c r="BW6">
        <f t="shared" si="0"/>
        <v>2.2741078227795211E-5</v>
      </c>
      <c r="BX6">
        <f t="shared" si="0"/>
        <v>2.2741078227795211E-5</v>
      </c>
      <c r="BY6">
        <f t="shared" si="0"/>
        <v>2.2741078227795211E-5</v>
      </c>
      <c r="BZ6">
        <f t="shared" si="0"/>
        <v>2.2741078227795211E-5</v>
      </c>
      <c r="CA6">
        <f t="shared" si="0"/>
        <v>2.2741078227795211E-5</v>
      </c>
      <c r="CB6">
        <f t="shared" si="0"/>
        <v>2.2741078227795211E-5</v>
      </c>
      <c r="CC6">
        <f t="shared" si="0"/>
        <v>2.274107822779521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13393711387122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745367701549704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44646770903293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49798597753338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078748153771162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032935691082736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9578511817289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64525265272590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76852088226613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84328728573639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004464494810263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022415766448579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032598545644496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47785380882806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669281916760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78331898377748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92107024093151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1060257170489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120296255977844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135174900182433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581152989365746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64405151249145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82413233084418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81539833877756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98656060554094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247984038251693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252866866351398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259817048649365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27041093471922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2741078227795211E-5</v>
      </c>
      <c r="AF7">
        <f t="shared" si="1"/>
        <v>2.2741078227795211E-5</v>
      </c>
      <c r="AG7">
        <f t="shared" si="0"/>
        <v>2.2741078227795211E-5</v>
      </c>
      <c r="AH7">
        <f t="shared" si="0"/>
        <v>2.2741078227795211E-5</v>
      </c>
      <c r="AI7">
        <f t="shared" si="0"/>
        <v>2.2741078227795211E-5</v>
      </c>
      <c r="AJ7">
        <f t="shared" si="0"/>
        <v>2.2741078227795211E-5</v>
      </c>
      <c r="AK7">
        <f t="shared" si="0"/>
        <v>2.2741078227795211E-5</v>
      </c>
      <c r="AL7">
        <f t="shared" si="0"/>
        <v>2.2741078227795211E-5</v>
      </c>
      <c r="AM7">
        <f t="shared" si="0"/>
        <v>2.2741078227795211E-5</v>
      </c>
      <c r="AN7">
        <f t="shared" si="0"/>
        <v>2.2741078227795211E-5</v>
      </c>
      <c r="AO7">
        <f t="shared" si="0"/>
        <v>2.2741078227795211E-5</v>
      </c>
      <c r="AP7">
        <f t="shared" si="0"/>
        <v>2.2741078227795211E-5</v>
      </c>
      <c r="AQ7">
        <f t="shared" si="0"/>
        <v>2.2741078227795211E-5</v>
      </c>
      <c r="AR7">
        <f t="shared" si="0"/>
        <v>2.2741078227795211E-5</v>
      </c>
      <c r="AS7">
        <f t="shared" si="0"/>
        <v>2.2741078227795211E-5</v>
      </c>
      <c r="AT7">
        <f t="shared" si="0"/>
        <v>2.2741078227795211E-5</v>
      </c>
      <c r="AU7">
        <f t="shared" si="0"/>
        <v>2.2741078227795211E-5</v>
      </c>
      <c r="AV7">
        <f t="shared" si="0"/>
        <v>2.2741078227795211E-5</v>
      </c>
      <c r="AW7">
        <f t="shared" si="0"/>
        <v>2.2741078227795211E-5</v>
      </c>
      <c r="AX7">
        <f t="shared" si="0"/>
        <v>2.2741078227795211E-5</v>
      </c>
      <c r="AY7">
        <f t="shared" si="0"/>
        <v>2.2741078227795211E-5</v>
      </c>
      <c r="AZ7">
        <f t="shared" si="0"/>
        <v>2.2741078227795211E-5</v>
      </c>
      <c r="BA7">
        <f t="shared" si="0"/>
        <v>2.2741078227795211E-5</v>
      </c>
      <c r="BB7">
        <f t="shared" si="0"/>
        <v>2.2741078227795211E-5</v>
      </c>
      <c r="BC7">
        <f t="shared" si="0"/>
        <v>2.2741078227795211E-5</v>
      </c>
      <c r="BD7">
        <f t="shared" si="0"/>
        <v>2.2741078227795211E-5</v>
      </c>
      <c r="BE7">
        <f t="shared" si="0"/>
        <v>2.2741078227795211E-5</v>
      </c>
      <c r="BF7">
        <f t="shared" ref="AG7:CC9" si="2">BE7</f>
        <v>2.2741078227795211E-5</v>
      </c>
      <c r="BG7">
        <f t="shared" si="2"/>
        <v>2.2741078227795211E-5</v>
      </c>
      <c r="BH7">
        <f t="shared" si="2"/>
        <v>2.2741078227795211E-5</v>
      </c>
      <c r="BI7">
        <f t="shared" si="2"/>
        <v>2.2741078227795211E-5</v>
      </c>
      <c r="BJ7">
        <f t="shared" si="2"/>
        <v>2.2741078227795211E-5</v>
      </c>
      <c r="BK7">
        <f t="shared" si="2"/>
        <v>2.2741078227795211E-5</v>
      </c>
      <c r="BL7">
        <f t="shared" si="2"/>
        <v>2.2741078227795211E-5</v>
      </c>
      <c r="BM7">
        <f t="shared" si="2"/>
        <v>2.2741078227795211E-5</v>
      </c>
      <c r="BN7">
        <f t="shared" si="2"/>
        <v>2.2741078227795211E-5</v>
      </c>
      <c r="BO7">
        <f t="shared" si="2"/>
        <v>2.2741078227795211E-5</v>
      </c>
      <c r="BP7">
        <f t="shared" si="2"/>
        <v>2.2741078227795211E-5</v>
      </c>
      <c r="BQ7">
        <f t="shared" si="2"/>
        <v>2.2741078227795211E-5</v>
      </c>
      <c r="BR7">
        <f t="shared" si="2"/>
        <v>2.2741078227795211E-5</v>
      </c>
      <c r="BS7">
        <f t="shared" si="2"/>
        <v>2.2741078227795211E-5</v>
      </c>
      <c r="BT7">
        <f t="shared" si="2"/>
        <v>2.2741078227795211E-5</v>
      </c>
      <c r="BU7">
        <f t="shared" si="2"/>
        <v>2.2741078227795211E-5</v>
      </c>
      <c r="BV7">
        <f t="shared" si="2"/>
        <v>2.2741078227795211E-5</v>
      </c>
      <c r="BW7">
        <f t="shared" si="2"/>
        <v>2.2741078227795211E-5</v>
      </c>
      <c r="BX7">
        <f t="shared" si="2"/>
        <v>2.2741078227795211E-5</v>
      </c>
      <c r="BY7">
        <f t="shared" si="2"/>
        <v>2.2741078227795211E-5</v>
      </c>
      <c r="BZ7">
        <f t="shared" si="2"/>
        <v>2.2741078227795211E-5</v>
      </c>
      <c r="CA7">
        <f t="shared" si="2"/>
        <v>2.2741078227795211E-5</v>
      </c>
      <c r="CB7">
        <f t="shared" si="2"/>
        <v>2.2741078227795211E-5</v>
      </c>
      <c r="CC7">
        <f t="shared" si="2"/>
        <v>2.274107822779521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13393711387122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745367701549704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44646770903293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49798597753338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078748153771162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032935691082736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9578511817289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64525265272590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76852088226613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84328728573639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004464494810263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022415766448579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032598545644496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47785380882806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669281916760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78331898377748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92107024093151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1060257170489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120296255977844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135174900182433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581152989365746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64405151249145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82413233084418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81539833877756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98656060554094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247984038251693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252866866351398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259817048649365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27041093471922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2741078227795211E-5</v>
      </c>
      <c r="AF8">
        <f t="shared" si="1"/>
        <v>2.2741078227795211E-5</v>
      </c>
      <c r="AG8">
        <f t="shared" si="2"/>
        <v>2.2741078227795211E-5</v>
      </c>
      <c r="AH8">
        <f t="shared" si="2"/>
        <v>2.2741078227795211E-5</v>
      </c>
      <c r="AI8">
        <f t="shared" si="2"/>
        <v>2.2741078227795211E-5</v>
      </c>
      <c r="AJ8">
        <f t="shared" si="2"/>
        <v>2.2741078227795211E-5</v>
      </c>
      <c r="AK8">
        <f t="shared" si="2"/>
        <v>2.2741078227795211E-5</v>
      </c>
      <c r="AL8">
        <f t="shared" si="2"/>
        <v>2.2741078227795211E-5</v>
      </c>
      <c r="AM8">
        <f t="shared" si="2"/>
        <v>2.2741078227795211E-5</v>
      </c>
      <c r="AN8">
        <f t="shared" si="2"/>
        <v>2.2741078227795211E-5</v>
      </c>
      <c r="AO8">
        <f t="shared" si="2"/>
        <v>2.2741078227795211E-5</v>
      </c>
      <c r="AP8">
        <f t="shared" si="2"/>
        <v>2.2741078227795211E-5</v>
      </c>
      <c r="AQ8">
        <f t="shared" si="2"/>
        <v>2.2741078227795211E-5</v>
      </c>
      <c r="AR8">
        <f t="shared" si="2"/>
        <v>2.2741078227795211E-5</v>
      </c>
      <c r="AS8">
        <f t="shared" si="2"/>
        <v>2.2741078227795211E-5</v>
      </c>
      <c r="AT8">
        <f t="shared" si="2"/>
        <v>2.2741078227795211E-5</v>
      </c>
      <c r="AU8">
        <f t="shared" si="2"/>
        <v>2.2741078227795211E-5</v>
      </c>
      <c r="AV8">
        <f t="shared" si="2"/>
        <v>2.2741078227795211E-5</v>
      </c>
      <c r="AW8">
        <f t="shared" si="2"/>
        <v>2.2741078227795211E-5</v>
      </c>
      <c r="AX8">
        <f t="shared" si="2"/>
        <v>2.2741078227795211E-5</v>
      </c>
      <c r="AY8">
        <f t="shared" si="2"/>
        <v>2.2741078227795211E-5</v>
      </c>
      <c r="AZ8">
        <f t="shared" si="2"/>
        <v>2.2741078227795211E-5</v>
      </c>
      <c r="BA8">
        <f t="shared" si="2"/>
        <v>2.2741078227795211E-5</v>
      </c>
      <c r="BB8">
        <f t="shared" si="2"/>
        <v>2.2741078227795211E-5</v>
      </c>
      <c r="BC8">
        <f t="shared" si="2"/>
        <v>2.2741078227795211E-5</v>
      </c>
      <c r="BD8">
        <f t="shared" si="2"/>
        <v>2.2741078227795211E-5</v>
      </c>
      <c r="BE8">
        <f t="shared" si="2"/>
        <v>2.2741078227795211E-5</v>
      </c>
      <c r="BF8">
        <f t="shared" si="2"/>
        <v>2.2741078227795211E-5</v>
      </c>
      <c r="BG8">
        <f t="shared" si="2"/>
        <v>2.2741078227795211E-5</v>
      </c>
      <c r="BH8">
        <f t="shared" si="2"/>
        <v>2.2741078227795211E-5</v>
      </c>
      <c r="BI8">
        <f t="shared" si="2"/>
        <v>2.2741078227795211E-5</v>
      </c>
      <c r="BJ8">
        <f t="shared" si="2"/>
        <v>2.2741078227795211E-5</v>
      </c>
      <c r="BK8">
        <f t="shared" si="2"/>
        <v>2.2741078227795211E-5</v>
      </c>
      <c r="BL8">
        <f t="shared" si="2"/>
        <v>2.2741078227795211E-5</v>
      </c>
      <c r="BM8">
        <f t="shared" si="2"/>
        <v>2.2741078227795211E-5</v>
      </c>
      <c r="BN8">
        <f t="shared" si="2"/>
        <v>2.2741078227795211E-5</v>
      </c>
      <c r="BO8">
        <f t="shared" si="2"/>
        <v>2.2741078227795211E-5</v>
      </c>
      <c r="BP8">
        <f t="shared" si="2"/>
        <v>2.2741078227795211E-5</v>
      </c>
      <c r="BQ8">
        <f t="shared" si="2"/>
        <v>2.2741078227795211E-5</v>
      </c>
      <c r="BR8">
        <f t="shared" si="2"/>
        <v>2.2741078227795211E-5</v>
      </c>
      <c r="BS8">
        <f t="shared" si="2"/>
        <v>2.2741078227795211E-5</v>
      </c>
      <c r="BT8">
        <f t="shared" si="2"/>
        <v>2.2741078227795211E-5</v>
      </c>
      <c r="BU8">
        <f t="shared" si="2"/>
        <v>2.2741078227795211E-5</v>
      </c>
      <c r="BV8">
        <f t="shared" si="2"/>
        <v>2.2741078227795211E-5</v>
      </c>
      <c r="BW8">
        <f t="shared" si="2"/>
        <v>2.2741078227795211E-5</v>
      </c>
      <c r="BX8">
        <f t="shared" si="2"/>
        <v>2.2741078227795211E-5</v>
      </c>
      <c r="BY8">
        <f t="shared" si="2"/>
        <v>2.2741078227795211E-5</v>
      </c>
      <c r="BZ8">
        <f t="shared" si="2"/>
        <v>2.2741078227795211E-5</v>
      </c>
      <c r="CA8">
        <f t="shared" si="2"/>
        <v>2.2741078227795211E-5</v>
      </c>
      <c r="CB8">
        <f t="shared" si="2"/>
        <v>2.2741078227795211E-5</v>
      </c>
      <c r="CC8">
        <f t="shared" si="2"/>
        <v>2.274107822779521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13393711387122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745367701549704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44646770903293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49798597753338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078748153771162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032935691082736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9578511817289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64525265272590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76852088226613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84328728573639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004464494810263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022415766448579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032598545644496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47785380882806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669281916760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78331898377748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92107024093151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1060257170489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120296255977844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135174900182433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581152989365746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64405151249145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82413233084418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81539833877756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98656060554094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247984038251693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252866866351398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259817048649365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27041093471922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2741078227795211E-5</v>
      </c>
      <c r="AF9">
        <f t="shared" si="1"/>
        <v>2.2741078227795211E-5</v>
      </c>
      <c r="AG9">
        <f t="shared" si="2"/>
        <v>2.2741078227795211E-5</v>
      </c>
      <c r="AH9">
        <f t="shared" si="2"/>
        <v>2.2741078227795211E-5</v>
      </c>
      <c r="AI9">
        <f t="shared" si="2"/>
        <v>2.2741078227795211E-5</v>
      </c>
      <c r="AJ9">
        <f t="shared" si="2"/>
        <v>2.2741078227795211E-5</v>
      </c>
      <c r="AK9">
        <f t="shared" si="2"/>
        <v>2.2741078227795211E-5</v>
      </c>
      <c r="AL9">
        <f t="shared" si="2"/>
        <v>2.2741078227795211E-5</v>
      </c>
      <c r="AM9">
        <f t="shared" si="2"/>
        <v>2.2741078227795211E-5</v>
      </c>
      <c r="AN9">
        <f t="shared" si="2"/>
        <v>2.2741078227795211E-5</v>
      </c>
      <c r="AO9">
        <f t="shared" si="2"/>
        <v>2.2741078227795211E-5</v>
      </c>
      <c r="AP9">
        <f t="shared" si="2"/>
        <v>2.2741078227795211E-5</v>
      </c>
      <c r="AQ9">
        <f t="shared" si="2"/>
        <v>2.2741078227795211E-5</v>
      </c>
      <c r="AR9">
        <f t="shared" si="2"/>
        <v>2.2741078227795211E-5</v>
      </c>
      <c r="AS9">
        <f t="shared" si="2"/>
        <v>2.2741078227795211E-5</v>
      </c>
      <c r="AT9">
        <f t="shared" si="2"/>
        <v>2.2741078227795211E-5</v>
      </c>
      <c r="AU9">
        <f t="shared" si="2"/>
        <v>2.2741078227795211E-5</v>
      </c>
      <c r="AV9">
        <f t="shared" si="2"/>
        <v>2.2741078227795211E-5</v>
      </c>
      <c r="AW9">
        <f t="shared" si="2"/>
        <v>2.2741078227795211E-5</v>
      </c>
      <c r="AX9">
        <f t="shared" si="2"/>
        <v>2.2741078227795211E-5</v>
      </c>
      <c r="AY9">
        <f t="shared" si="2"/>
        <v>2.2741078227795211E-5</v>
      </c>
      <c r="AZ9">
        <f t="shared" si="2"/>
        <v>2.2741078227795211E-5</v>
      </c>
      <c r="BA9">
        <f t="shared" si="2"/>
        <v>2.2741078227795211E-5</v>
      </c>
      <c r="BB9">
        <f t="shared" si="2"/>
        <v>2.2741078227795211E-5</v>
      </c>
      <c r="BC9">
        <f t="shared" si="2"/>
        <v>2.2741078227795211E-5</v>
      </c>
      <c r="BD9">
        <f t="shared" si="2"/>
        <v>2.2741078227795211E-5</v>
      </c>
      <c r="BE9">
        <f t="shared" si="2"/>
        <v>2.2741078227795211E-5</v>
      </c>
      <c r="BF9">
        <f t="shared" si="2"/>
        <v>2.2741078227795211E-5</v>
      </c>
      <c r="BG9">
        <f t="shared" si="2"/>
        <v>2.2741078227795211E-5</v>
      </c>
      <c r="BH9">
        <f t="shared" si="2"/>
        <v>2.2741078227795211E-5</v>
      </c>
      <c r="BI9">
        <f t="shared" si="2"/>
        <v>2.2741078227795211E-5</v>
      </c>
      <c r="BJ9">
        <f t="shared" si="2"/>
        <v>2.2741078227795211E-5</v>
      </c>
      <c r="BK9">
        <f t="shared" si="2"/>
        <v>2.2741078227795211E-5</v>
      </c>
      <c r="BL9">
        <f t="shared" si="2"/>
        <v>2.2741078227795211E-5</v>
      </c>
      <c r="BM9">
        <f t="shared" si="2"/>
        <v>2.2741078227795211E-5</v>
      </c>
      <c r="BN9">
        <f t="shared" si="2"/>
        <v>2.2741078227795211E-5</v>
      </c>
      <c r="BO9">
        <f t="shared" si="2"/>
        <v>2.2741078227795211E-5</v>
      </c>
      <c r="BP9">
        <f t="shared" si="2"/>
        <v>2.2741078227795211E-5</v>
      </c>
      <c r="BQ9">
        <f t="shared" si="2"/>
        <v>2.2741078227795211E-5</v>
      </c>
      <c r="BR9">
        <f t="shared" si="2"/>
        <v>2.2741078227795211E-5</v>
      </c>
      <c r="BS9">
        <f t="shared" si="2"/>
        <v>2.2741078227795211E-5</v>
      </c>
      <c r="BT9">
        <f t="shared" si="2"/>
        <v>2.2741078227795211E-5</v>
      </c>
      <c r="BU9">
        <f t="shared" si="2"/>
        <v>2.2741078227795211E-5</v>
      </c>
      <c r="BV9">
        <f t="shared" si="2"/>
        <v>2.2741078227795211E-5</v>
      </c>
      <c r="BW9">
        <f t="shared" si="2"/>
        <v>2.2741078227795211E-5</v>
      </c>
      <c r="BX9">
        <f t="shared" si="2"/>
        <v>2.2741078227795211E-5</v>
      </c>
      <c r="BY9">
        <f t="shared" si="2"/>
        <v>2.2741078227795211E-5</v>
      </c>
      <c r="BZ9">
        <f t="shared" si="2"/>
        <v>2.2741078227795211E-5</v>
      </c>
      <c r="CA9">
        <f t="shared" si="2"/>
        <v>2.2741078227795211E-5</v>
      </c>
      <c r="CB9">
        <f t="shared" si="2"/>
        <v>2.2741078227795211E-5</v>
      </c>
      <c r="CC9">
        <f t="shared" si="2"/>
        <v>2.274107822779521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C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D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E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F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G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H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I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J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K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L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M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N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O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P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Q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R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S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T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U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V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W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X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Y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Z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A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B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C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D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E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F3">
        <f t="shared" ref="AF3:AU9" si="1">AE3</f>
        <v>3.3711247684940225E-6</v>
      </c>
      <c r="AG3">
        <f t="shared" si="1"/>
        <v>3.3711247684940225E-6</v>
      </c>
      <c r="AH3">
        <f t="shared" si="1"/>
        <v>3.3711247684940225E-6</v>
      </c>
      <c r="AI3">
        <f t="shared" si="1"/>
        <v>3.3711247684940225E-6</v>
      </c>
      <c r="AJ3">
        <f t="shared" si="1"/>
        <v>3.3711247684940225E-6</v>
      </c>
      <c r="AK3">
        <f t="shared" si="1"/>
        <v>3.3711247684940225E-6</v>
      </c>
      <c r="AL3">
        <f t="shared" si="1"/>
        <v>3.3711247684940225E-6</v>
      </c>
      <c r="AM3">
        <f t="shared" si="1"/>
        <v>3.3711247684940225E-6</v>
      </c>
      <c r="AN3">
        <f t="shared" si="1"/>
        <v>3.3711247684940225E-6</v>
      </c>
      <c r="AO3">
        <f t="shared" si="1"/>
        <v>3.3711247684940225E-6</v>
      </c>
      <c r="AP3">
        <f t="shared" si="1"/>
        <v>3.3711247684940225E-6</v>
      </c>
      <c r="AQ3">
        <f t="shared" si="1"/>
        <v>3.3711247684940225E-6</v>
      </c>
      <c r="AR3">
        <f t="shared" si="1"/>
        <v>3.3711247684940225E-6</v>
      </c>
      <c r="AS3">
        <f t="shared" si="1"/>
        <v>3.3711247684940225E-6</v>
      </c>
      <c r="AT3">
        <f t="shared" si="1"/>
        <v>3.3711247684940225E-6</v>
      </c>
      <c r="AU3">
        <f t="shared" si="1"/>
        <v>3.3711247684940225E-6</v>
      </c>
      <c r="AV3">
        <f t="shared" si="0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881520451269237E-6</v>
      </c>
      <c r="C6">
        <f>SUMIFS('Combined Fuel Prices'!H:H,'Combined Fuel Prices'!$C:$C, "lignite",'Combined Fuel Prices'!$AL:$AL,'BFPaT-pretax-electricity'!$A6) * (1-SUMIFS('Tax Percentages'!C:C,'Tax Percentages'!$A:$A,"lignite"))</f>
        <v>3.678170879273848E-6</v>
      </c>
      <c r="D6">
        <f>SUMIFS('Combined Fuel Prices'!I:I,'Combined Fuel Prices'!$C:$C, "lignite",'Combined Fuel Prices'!$AL:$AL,'BFPaT-pretax-electricity'!$A6) * (1-SUMIFS('Tax Percentages'!D:D,'Tax Percentages'!$A:$A,"lignite"))</f>
        <v>3.359966255073191E-6</v>
      </c>
      <c r="E6">
        <f>SUMIFS('Combined Fuel Prices'!J:J,'Combined Fuel Prices'!$C:$C, "lignite",'Combined Fuel Prices'!$AL:$AL,'BFPaT-pretax-electricity'!$A6) * (1-SUMIFS('Tax Percentages'!E:E,'Tax Percentages'!$A:$A,"lignite"))</f>
        <v>3.0104351664672351E-6</v>
      </c>
      <c r="F6">
        <f>SUMIFS('Combined Fuel Prices'!K:K,'Combined Fuel Prices'!$C:$C, "lignite",'Combined Fuel Prices'!$AL:$AL,'BFPaT-pretax-electricity'!$A6) * (1-SUMIFS('Tax Percentages'!F:F,'Tax Percentages'!$A:$A,"lignite"))</f>
        <v>2.7453726197898823E-6</v>
      </c>
      <c r="G6">
        <f>SUMIFS('Combined Fuel Prices'!L:L,'Combined Fuel Prices'!$C:$C, "lignite",'Combined Fuel Prices'!$AL:$AL,'BFPaT-pretax-electricity'!$A6) * (1-SUMIFS('Tax Percentages'!G:G,'Tax Percentages'!$A:$A,"lignite"))</f>
        <v>2.6729776121377197E-6</v>
      </c>
      <c r="H6">
        <f>SUMIFS('Combined Fuel Prices'!M:M,'Combined Fuel Prices'!$C:$C, "lignite",'Combined Fuel Prices'!$AL:$AL,'BFPaT-pretax-electricity'!$A6) * (1-SUMIFS('Tax Percentages'!H:H,'Tax Percentages'!$A:$A,"lignite"))</f>
        <v>2.6300615346048112E-6</v>
      </c>
      <c r="I6">
        <f>SUMIFS('Combined Fuel Prices'!N:N,'Combined Fuel Prices'!$C:$C, "lignite",'Combined Fuel Prices'!$AL:$AL,'BFPaT-pretax-electricity'!$A6) * (1-SUMIFS('Tax Percentages'!I:I,'Tax Percentages'!$A:$A,"lignite"))</f>
        <v>2.6107745794660403E-6</v>
      </c>
      <c r="J6">
        <f>SUMIFS('Combined Fuel Prices'!O:O,'Combined Fuel Prices'!$C:$C, "lignite",'Combined Fuel Prices'!$AL:$AL,'BFPaT-pretax-electricity'!$A6) * (1-SUMIFS('Tax Percentages'!J:J,'Tax Percentages'!$A:$A,"lignite"))</f>
        <v>2.6068472441814358E-6</v>
      </c>
      <c r="K6">
        <f>SUMIFS('Combined Fuel Prices'!P:P,'Combined Fuel Prices'!$C:$C, "lignite",'Combined Fuel Prices'!$AL:$AL,'BFPaT-pretax-electricity'!$A6) * (1-SUMIFS('Tax Percentages'!K:K,'Tax Percentages'!$A:$A,"lignite"))</f>
        <v>2.624129663068703E-6</v>
      </c>
      <c r="L6">
        <f>SUMIFS('Combined Fuel Prices'!Q:Q,'Combined Fuel Prices'!$C:$C, "lignite",'Combined Fuel Prices'!$AL:$AL,'BFPaT-pretax-electricity'!$A6) * (1-SUMIFS('Tax Percentages'!L:L,'Tax Percentages'!$A:$A,"lignite"))</f>
        <v>2.6436502506708234E-6</v>
      </c>
      <c r="M6">
        <f>SUMIFS('Combined Fuel Prices'!R:R,'Combined Fuel Prices'!$C:$C, "lignite",'Combined Fuel Prices'!$AL:$AL,'BFPaT-pretax-electricity'!$A6) * (1-SUMIFS('Tax Percentages'!M:M,'Tax Percentages'!$A:$A,"lignite"))</f>
        <v>2.6741927740973071E-6</v>
      </c>
      <c r="N6">
        <f>SUMIFS('Combined Fuel Prices'!S:S,'Combined Fuel Prices'!$C:$C, "lignite",'Combined Fuel Prices'!$AL:$AL,'BFPaT-pretax-electricity'!$A6) * (1-SUMIFS('Tax Percentages'!N:N,'Tax Percentages'!$A:$A,"lignite"))</f>
        <v>2.7056105656670817E-6</v>
      </c>
      <c r="O6">
        <f>SUMIFS('Combined Fuel Prices'!T:T,'Combined Fuel Prices'!$C:$C, "lignite",'Combined Fuel Prices'!$AL:$AL,'BFPaT-pretax-electricity'!$A6) * (1-SUMIFS('Tax Percentages'!O:O,'Tax Percentages'!$A:$A,"lignite"))</f>
        <v>2.7357312799174548E-6</v>
      </c>
      <c r="P6">
        <f>SUMIFS('Combined Fuel Prices'!U:U,'Combined Fuel Prices'!$C:$C, "lignite",'Combined Fuel Prices'!$AL:$AL,'BFPaT-pretax-electricity'!$A6) * (1-SUMIFS('Tax Percentages'!P:P,'Tax Percentages'!$A:$A,"lignite"))</f>
        <v>2.7631450760144981E-6</v>
      </c>
      <c r="Q6">
        <f>SUMIFS('Combined Fuel Prices'!V:V,'Combined Fuel Prices'!$C:$C, "lignite",'Combined Fuel Prices'!$AL:$AL,'BFPaT-pretax-electricity'!$A6) * (1-SUMIFS('Tax Percentages'!Q:Q,'Tax Percentages'!$A:$A,"lignite"))</f>
        <v>2.7725579198343205E-6</v>
      </c>
      <c r="R6">
        <f>SUMIFS('Combined Fuel Prices'!W:W,'Combined Fuel Prices'!$C:$C, "lignite",'Combined Fuel Prices'!$AL:$AL,'BFPaT-pretax-electricity'!$A6) * (1-SUMIFS('Tax Percentages'!R:R,'Tax Percentages'!$A:$A,"lignite"))</f>
        <v>2.7903053768806244E-6</v>
      </c>
      <c r="S6">
        <f>SUMIFS('Combined Fuel Prices'!X:X,'Combined Fuel Prices'!$C:$C, "lignite",'Combined Fuel Prices'!$AL:$AL,'BFPaT-pretax-electricity'!$A6) * (1-SUMIFS('Tax Percentages'!S:S,'Tax Percentages'!$A:$A,"lignite"))</f>
        <v>2.8162965950326989E-6</v>
      </c>
      <c r="T6">
        <f>SUMIFS('Combined Fuel Prices'!Y:Y,'Combined Fuel Prices'!$C:$C, "lignite",'Combined Fuel Prices'!$AL:$AL,'BFPaT-pretax-electricity'!$A6) * (1-SUMIFS('Tax Percentages'!T:T,'Tax Percentages'!$A:$A,"lignite"))</f>
        <v>2.8196022761658714E-6</v>
      </c>
      <c r="U6">
        <f>SUMIFS('Combined Fuel Prices'!Z:Z,'Combined Fuel Prices'!$C:$C, "lignite",'Combined Fuel Prices'!$AL:$AL,'BFPaT-pretax-electricity'!$A6) * (1-SUMIFS('Tax Percentages'!U:U,'Tax Percentages'!$A:$A,"lignite"))</f>
        <v>2.8361397076633327E-6</v>
      </c>
      <c r="V6">
        <f>SUMIFS('Combined Fuel Prices'!AA:AA,'Combined Fuel Prices'!$C:$C, "lignite",'Combined Fuel Prices'!$AL:$AL,'BFPaT-pretax-electricity'!$A6) * (1-SUMIFS('Tax Percentages'!V:V,'Tax Percentages'!$A:$A,"lignite"))</f>
        <v>2.8577797030382047E-6</v>
      </c>
      <c r="W6">
        <f>SUMIFS('Combined Fuel Prices'!AB:AB,'Combined Fuel Prices'!$C:$C, "lignite",'Combined Fuel Prices'!$AL:$AL,'BFPaT-pretax-electricity'!$A6) * (1-SUMIFS('Tax Percentages'!W:W,'Tax Percentages'!$A:$A,"lignite"))</f>
        <v>2.8681594984486227E-6</v>
      </c>
      <c r="X6">
        <f>SUMIFS('Combined Fuel Prices'!AC:AC,'Combined Fuel Prices'!$C:$C, "lignite",'Combined Fuel Prices'!$AL:$AL,'BFPaT-pretax-electricity'!$A6) * (1-SUMIFS('Tax Percentages'!X:X,'Tax Percentages'!$A:$A,"lignite"))</f>
        <v>2.8828319971820215E-6</v>
      </c>
      <c r="Y6">
        <f>SUMIFS('Combined Fuel Prices'!AD:AD,'Combined Fuel Prices'!$C:$C, "lignite",'Combined Fuel Prices'!$AL:$AL,'BFPaT-pretax-electricity'!$A6) * (1-SUMIFS('Tax Percentages'!Y:Y,'Tax Percentages'!$A:$A,"lignite"))</f>
        <v>2.8854031121980577E-6</v>
      </c>
      <c r="Z6">
        <f>SUMIFS('Combined Fuel Prices'!AE:AE,'Combined Fuel Prices'!$C:$C, "lignite",'Combined Fuel Prices'!$AL:$AL,'BFPaT-pretax-electricity'!$A6) * (1-SUMIFS('Tax Percentages'!Z:Z,'Tax Percentages'!$A:$A,"lignite"))</f>
        <v>2.9007097646720451E-6</v>
      </c>
      <c r="AA6">
        <f>SUMIFS('Combined Fuel Prices'!AF:AF,'Combined Fuel Prices'!$C:$C, "lignite",'Combined Fuel Prices'!$AL:$AL,'BFPaT-pretax-electricity'!$A6) * (1-SUMIFS('Tax Percentages'!AA:AA,'Tax Percentages'!$A:$A,"lignite"))</f>
        <v>2.9134123162783292E-6</v>
      </c>
      <c r="AB6">
        <f>SUMIFS('Combined Fuel Prices'!AG:AG,'Combined Fuel Prices'!$C:$C, "lignite",'Combined Fuel Prices'!$AL:$AL,'BFPaT-pretax-electricity'!$A6) * (1-SUMIFS('Tax Percentages'!AB:AB,'Tax Percentages'!$A:$A,"lignite"))</f>
        <v>2.9132809369861285E-6</v>
      </c>
      <c r="AC6">
        <f>SUMIFS('Combined Fuel Prices'!AH:AH,'Combined Fuel Prices'!$C:$C, "lignite",'Combined Fuel Prices'!$AL:$AL,'BFPaT-pretax-electricity'!$A6) * (1-SUMIFS('Tax Percentages'!AC:AC,'Tax Percentages'!$A:$A,"lignite"))</f>
        <v>2.9206062603461547E-6</v>
      </c>
      <c r="AD6">
        <f>SUMIFS('Combined Fuel Prices'!AI:AI,'Combined Fuel Prices'!$C:$C, "lignite",'Combined Fuel Prices'!$AL:$AL,'BFPaT-pretax-electricity'!$A6) * (1-SUMIFS('Tax Percentages'!AD:AD,'Tax Percentages'!$A:$A,"lignite"))</f>
        <v>2.9228434789734714E-6</v>
      </c>
      <c r="AE6">
        <f>SUMIFS('Combined Fuel Prices'!AJ:AJ,'Combined Fuel Prices'!$C:$C, "lignite",'Combined Fuel Prices'!$AL:$AL,'BFPaT-pretax-electricity'!$A6) * (1-SUMIFS('Tax Percentages'!AE:AE,'Tax Percentages'!$A:$A,"lignite"))</f>
        <v>2.9237070194737309E-6</v>
      </c>
      <c r="AF6">
        <f t="shared" si="1"/>
        <v>2.9237070194737309E-6</v>
      </c>
      <c r="AG6">
        <f t="shared" si="0"/>
        <v>2.9237070194737309E-6</v>
      </c>
      <c r="AH6">
        <f t="shared" si="0"/>
        <v>2.9237070194737309E-6</v>
      </c>
      <c r="AI6">
        <f t="shared" si="0"/>
        <v>2.9237070194737309E-6</v>
      </c>
      <c r="AJ6">
        <f t="shared" si="0"/>
        <v>2.9237070194737309E-6</v>
      </c>
      <c r="AK6">
        <f t="shared" si="0"/>
        <v>2.9237070194737309E-6</v>
      </c>
      <c r="AL6">
        <f t="shared" si="0"/>
        <v>2.9237070194737309E-6</v>
      </c>
      <c r="AM6">
        <f t="shared" si="0"/>
        <v>2.9237070194737309E-6</v>
      </c>
      <c r="AN6">
        <f t="shared" si="0"/>
        <v>2.9237070194737309E-6</v>
      </c>
      <c r="AO6">
        <f t="shared" si="0"/>
        <v>2.9237070194737309E-6</v>
      </c>
      <c r="AP6">
        <f t="shared" si="0"/>
        <v>2.9237070194737309E-6</v>
      </c>
      <c r="AQ6">
        <f t="shared" si="0"/>
        <v>2.9237070194737309E-6</v>
      </c>
      <c r="AR6">
        <f t="shared" si="0"/>
        <v>2.9237070194737309E-6</v>
      </c>
      <c r="AS6">
        <f t="shared" si="0"/>
        <v>2.9237070194737309E-6</v>
      </c>
      <c r="AT6">
        <f t="shared" si="0"/>
        <v>2.9237070194737309E-6</v>
      </c>
      <c r="AU6">
        <f t="shared" si="0"/>
        <v>2.9237070194737309E-6</v>
      </c>
      <c r="AV6">
        <f t="shared" si="0"/>
        <v>2.9237070194737309E-6</v>
      </c>
      <c r="AW6">
        <f t="shared" si="0"/>
        <v>2.9237070194737309E-6</v>
      </c>
      <c r="AX6">
        <f t="shared" si="0"/>
        <v>2.9237070194737309E-6</v>
      </c>
      <c r="AY6">
        <f t="shared" si="0"/>
        <v>2.9237070194737309E-6</v>
      </c>
      <c r="AZ6">
        <f t="shared" si="0"/>
        <v>2.9237070194737309E-6</v>
      </c>
      <c r="BA6">
        <f t="shared" si="0"/>
        <v>2.9237070194737309E-6</v>
      </c>
      <c r="BB6">
        <f t="shared" si="0"/>
        <v>2.9237070194737309E-6</v>
      </c>
      <c r="BC6">
        <f t="shared" si="0"/>
        <v>2.9237070194737309E-6</v>
      </c>
      <c r="BD6">
        <f t="shared" si="0"/>
        <v>2.9237070194737309E-6</v>
      </c>
      <c r="BE6">
        <f t="shared" si="0"/>
        <v>2.9237070194737309E-6</v>
      </c>
      <c r="BF6">
        <f t="shared" si="0"/>
        <v>2.9237070194737309E-6</v>
      </c>
      <c r="BG6">
        <f t="shared" si="0"/>
        <v>2.9237070194737309E-6</v>
      </c>
      <c r="BH6">
        <f t="shared" si="0"/>
        <v>2.9237070194737309E-6</v>
      </c>
      <c r="BI6">
        <f t="shared" si="0"/>
        <v>2.9237070194737309E-6</v>
      </c>
      <c r="BJ6">
        <f t="shared" si="0"/>
        <v>2.9237070194737309E-6</v>
      </c>
      <c r="BK6">
        <f t="shared" si="0"/>
        <v>2.9237070194737309E-6</v>
      </c>
      <c r="BL6">
        <f t="shared" si="0"/>
        <v>2.9237070194737309E-6</v>
      </c>
      <c r="BM6">
        <f t="shared" si="0"/>
        <v>2.9237070194737309E-6</v>
      </c>
      <c r="BN6">
        <f t="shared" si="0"/>
        <v>2.9237070194737309E-6</v>
      </c>
      <c r="BO6">
        <f t="shared" si="0"/>
        <v>2.9237070194737309E-6</v>
      </c>
      <c r="BP6">
        <f t="shared" si="0"/>
        <v>2.9237070194737309E-6</v>
      </c>
      <c r="BQ6">
        <f t="shared" si="0"/>
        <v>2.9237070194737309E-6</v>
      </c>
      <c r="BR6">
        <f t="shared" si="0"/>
        <v>2.9237070194737309E-6</v>
      </c>
      <c r="BS6">
        <f t="shared" si="0"/>
        <v>2.9237070194737309E-6</v>
      </c>
      <c r="BT6">
        <f t="shared" si="0"/>
        <v>2.9237070194737309E-6</v>
      </c>
      <c r="BU6">
        <f t="shared" si="0"/>
        <v>2.9237070194737309E-6</v>
      </c>
      <c r="BV6">
        <f t="shared" si="0"/>
        <v>2.9237070194737309E-6</v>
      </c>
      <c r="BW6">
        <f t="shared" si="0"/>
        <v>2.9237070194737309E-6</v>
      </c>
      <c r="BX6">
        <f t="shared" si="0"/>
        <v>2.9237070194737309E-6</v>
      </c>
      <c r="BY6">
        <f t="shared" si="0"/>
        <v>2.9237070194737309E-6</v>
      </c>
      <c r="BZ6">
        <f t="shared" si="0"/>
        <v>2.9237070194737309E-6</v>
      </c>
      <c r="CA6">
        <f t="shared" si="0"/>
        <v>2.9237070194737309E-6</v>
      </c>
      <c r="CB6">
        <f t="shared" si="0"/>
        <v>2.9237070194737309E-6</v>
      </c>
      <c r="CC6">
        <f t="shared" si="0"/>
        <v>2.923707019473730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5573295936819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78025631040188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059326047140689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233441690899219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299243541724874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493189151996068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699857716813396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1.893011175809408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1.902993339841665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1.917354288660653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1.921990158936358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1.933697731597544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1.945599176340436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1.957103222989518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1.974133020704070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1.979140104440448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1.993706298464625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007349814784805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020375479559469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026546853751055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040443752682796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048211463776337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063425264610958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067996334531932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075127679692890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10268978322680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10332204954510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118887491488360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133914297013615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1513142502238656E-5</v>
      </c>
      <c r="AF6">
        <f t="shared" si="1"/>
        <v>2.1513142502238656E-5</v>
      </c>
      <c r="AG6">
        <f t="shared" si="0"/>
        <v>2.1513142502238656E-5</v>
      </c>
      <c r="AH6">
        <f t="shared" si="0"/>
        <v>2.1513142502238656E-5</v>
      </c>
      <c r="AI6">
        <f t="shared" si="0"/>
        <v>2.1513142502238656E-5</v>
      </c>
      <c r="AJ6">
        <f t="shared" si="0"/>
        <v>2.1513142502238656E-5</v>
      </c>
      <c r="AK6">
        <f t="shared" si="0"/>
        <v>2.1513142502238656E-5</v>
      </c>
      <c r="AL6">
        <f t="shared" si="0"/>
        <v>2.1513142502238656E-5</v>
      </c>
      <c r="AM6">
        <f t="shared" si="0"/>
        <v>2.1513142502238656E-5</v>
      </c>
      <c r="AN6">
        <f t="shared" si="0"/>
        <v>2.1513142502238656E-5</v>
      </c>
      <c r="AO6">
        <f t="shared" si="0"/>
        <v>2.1513142502238656E-5</v>
      </c>
      <c r="AP6">
        <f t="shared" si="0"/>
        <v>2.1513142502238656E-5</v>
      </c>
      <c r="AQ6">
        <f t="shared" si="0"/>
        <v>2.1513142502238656E-5</v>
      </c>
      <c r="AR6">
        <f t="shared" si="0"/>
        <v>2.1513142502238656E-5</v>
      </c>
      <c r="AS6">
        <f t="shared" si="0"/>
        <v>2.1513142502238656E-5</v>
      </c>
      <c r="AT6">
        <f t="shared" si="0"/>
        <v>2.1513142502238656E-5</v>
      </c>
      <c r="AU6">
        <f t="shared" si="0"/>
        <v>2.1513142502238656E-5</v>
      </c>
      <c r="AV6">
        <f t="shared" si="0"/>
        <v>2.1513142502238656E-5</v>
      </c>
      <c r="AW6">
        <f t="shared" si="0"/>
        <v>2.1513142502238656E-5</v>
      </c>
      <c r="AX6">
        <f t="shared" si="0"/>
        <v>2.1513142502238656E-5</v>
      </c>
      <c r="AY6">
        <f t="shared" si="0"/>
        <v>2.1513142502238656E-5</v>
      </c>
      <c r="AZ6">
        <f t="shared" si="0"/>
        <v>2.1513142502238656E-5</v>
      </c>
      <c r="BA6">
        <f t="shared" si="0"/>
        <v>2.1513142502238656E-5</v>
      </c>
      <c r="BB6">
        <f t="shared" si="0"/>
        <v>2.1513142502238656E-5</v>
      </c>
      <c r="BC6">
        <f t="shared" si="0"/>
        <v>2.1513142502238656E-5</v>
      </c>
      <c r="BD6">
        <f t="shared" si="0"/>
        <v>2.1513142502238656E-5</v>
      </c>
      <c r="BE6">
        <f t="shared" si="0"/>
        <v>2.1513142502238656E-5</v>
      </c>
      <c r="BF6">
        <f t="shared" si="0"/>
        <v>2.1513142502238656E-5</v>
      </c>
      <c r="BG6">
        <f t="shared" si="0"/>
        <v>2.1513142502238656E-5</v>
      </c>
      <c r="BH6">
        <f t="shared" si="0"/>
        <v>2.1513142502238656E-5</v>
      </c>
      <c r="BI6">
        <f t="shared" si="0"/>
        <v>2.1513142502238656E-5</v>
      </c>
      <c r="BJ6">
        <f t="shared" si="0"/>
        <v>2.1513142502238656E-5</v>
      </c>
      <c r="BK6">
        <f t="shared" si="0"/>
        <v>2.1513142502238656E-5</v>
      </c>
      <c r="BL6">
        <f t="shared" si="0"/>
        <v>2.1513142502238656E-5</v>
      </c>
      <c r="BM6">
        <f t="shared" si="0"/>
        <v>2.1513142502238656E-5</v>
      </c>
      <c r="BN6">
        <f t="shared" si="0"/>
        <v>2.1513142502238656E-5</v>
      </c>
      <c r="BO6">
        <f t="shared" si="0"/>
        <v>2.1513142502238656E-5</v>
      </c>
      <c r="BP6">
        <f t="shared" si="0"/>
        <v>2.1513142502238656E-5</v>
      </c>
      <c r="BQ6">
        <f t="shared" si="0"/>
        <v>2.1513142502238656E-5</v>
      </c>
      <c r="BR6">
        <f t="shared" si="0"/>
        <v>2.1513142502238656E-5</v>
      </c>
      <c r="BS6">
        <f t="shared" si="0"/>
        <v>2.1513142502238656E-5</v>
      </c>
      <c r="BT6">
        <f t="shared" si="0"/>
        <v>2.1513142502238656E-5</v>
      </c>
      <c r="BU6">
        <f t="shared" si="0"/>
        <v>2.1513142502238656E-5</v>
      </c>
      <c r="BV6">
        <f t="shared" si="0"/>
        <v>2.1513142502238656E-5</v>
      </c>
      <c r="BW6">
        <f t="shared" si="0"/>
        <v>2.1513142502238656E-5</v>
      </c>
      <c r="BX6">
        <f t="shared" si="0"/>
        <v>2.1513142502238656E-5</v>
      </c>
      <c r="BY6">
        <f t="shared" si="0"/>
        <v>2.1513142502238656E-5</v>
      </c>
      <c r="BZ6">
        <f t="shared" si="0"/>
        <v>2.1513142502238656E-5</v>
      </c>
      <c r="CA6">
        <f t="shared" si="0"/>
        <v>2.1513142502238656E-5</v>
      </c>
      <c r="CB6">
        <f t="shared" si="0"/>
        <v>2.1513142502238656E-5</v>
      </c>
      <c r="CC6">
        <f t="shared" si="0"/>
        <v>2.151314250223865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5573295936819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0475727446895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198803554633609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333944329899173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285289785072586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284001358876782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289216928927650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289222018392082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29352991073627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00114546719396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02914487301946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308628994515980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314478485636676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319761236618049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327329722625509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329732119486303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33634090215067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342832344385078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348433243443065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3518353807671505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359758658995137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365286269765301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373666129502457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37802333310203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3833747918532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394921259810487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394952022795499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40105711812989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406888343728244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4138474511943609E-5</v>
      </c>
      <c r="AF7">
        <f t="shared" si="1"/>
        <v>1.4138474511943609E-5</v>
      </c>
      <c r="AG7">
        <f t="shared" si="0"/>
        <v>1.4138474511943609E-5</v>
      </c>
      <c r="AH7">
        <f t="shared" si="0"/>
        <v>1.4138474511943609E-5</v>
      </c>
      <c r="AI7">
        <f t="shared" si="0"/>
        <v>1.4138474511943609E-5</v>
      </c>
      <c r="AJ7">
        <f t="shared" si="0"/>
        <v>1.4138474511943609E-5</v>
      </c>
      <c r="AK7">
        <f t="shared" si="0"/>
        <v>1.4138474511943609E-5</v>
      </c>
      <c r="AL7">
        <f t="shared" si="0"/>
        <v>1.4138474511943609E-5</v>
      </c>
      <c r="AM7">
        <f t="shared" si="0"/>
        <v>1.4138474511943609E-5</v>
      </c>
      <c r="AN7">
        <f t="shared" si="0"/>
        <v>1.4138474511943609E-5</v>
      </c>
      <c r="AO7">
        <f t="shared" si="0"/>
        <v>1.4138474511943609E-5</v>
      </c>
      <c r="AP7">
        <f t="shared" si="0"/>
        <v>1.4138474511943609E-5</v>
      </c>
      <c r="AQ7">
        <f t="shared" si="0"/>
        <v>1.4138474511943609E-5</v>
      </c>
      <c r="AR7">
        <f t="shared" si="0"/>
        <v>1.4138474511943609E-5</v>
      </c>
      <c r="AS7">
        <f t="shared" si="0"/>
        <v>1.4138474511943609E-5</v>
      </c>
      <c r="AT7">
        <f t="shared" si="0"/>
        <v>1.4138474511943609E-5</v>
      </c>
      <c r="AU7">
        <f t="shared" si="0"/>
        <v>1.4138474511943609E-5</v>
      </c>
      <c r="AV7">
        <f t="shared" si="0"/>
        <v>1.4138474511943609E-5</v>
      </c>
      <c r="AW7">
        <f t="shared" si="0"/>
        <v>1.4138474511943609E-5</v>
      </c>
      <c r="AX7">
        <f t="shared" si="0"/>
        <v>1.4138474511943609E-5</v>
      </c>
      <c r="AY7">
        <f t="shared" si="0"/>
        <v>1.4138474511943609E-5</v>
      </c>
      <c r="AZ7">
        <f t="shared" si="0"/>
        <v>1.4138474511943609E-5</v>
      </c>
      <c r="BA7">
        <f t="shared" si="0"/>
        <v>1.4138474511943609E-5</v>
      </c>
      <c r="BB7">
        <f t="shared" si="0"/>
        <v>1.4138474511943609E-5</v>
      </c>
      <c r="BC7">
        <f t="shared" si="0"/>
        <v>1.4138474511943609E-5</v>
      </c>
      <c r="BD7">
        <f t="shared" si="0"/>
        <v>1.4138474511943609E-5</v>
      </c>
      <c r="BE7">
        <f t="shared" si="0"/>
        <v>1.4138474511943609E-5</v>
      </c>
      <c r="BF7">
        <f t="shared" ref="AG7:CC9" si="2">BE7</f>
        <v>1.4138474511943609E-5</v>
      </c>
      <c r="BG7">
        <f t="shared" si="2"/>
        <v>1.4138474511943609E-5</v>
      </c>
      <c r="BH7">
        <f t="shared" si="2"/>
        <v>1.4138474511943609E-5</v>
      </c>
      <c r="BI7">
        <f t="shared" si="2"/>
        <v>1.4138474511943609E-5</v>
      </c>
      <c r="BJ7">
        <f t="shared" si="2"/>
        <v>1.4138474511943609E-5</v>
      </c>
      <c r="BK7">
        <f t="shared" si="2"/>
        <v>1.4138474511943609E-5</v>
      </c>
      <c r="BL7">
        <f t="shared" si="2"/>
        <v>1.4138474511943609E-5</v>
      </c>
      <c r="BM7">
        <f t="shared" si="2"/>
        <v>1.4138474511943609E-5</v>
      </c>
      <c r="BN7">
        <f t="shared" si="2"/>
        <v>1.4138474511943609E-5</v>
      </c>
      <c r="BO7">
        <f t="shared" si="2"/>
        <v>1.4138474511943609E-5</v>
      </c>
      <c r="BP7">
        <f t="shared" si="2"/>
        <v>1.4138474511943609E-5</v>
      </c>
      <c r="BQ7">
        <f t="shared" si="2"/>
        <v>1.4138474511943609E-5</v>
      </c>
      <c r="BR7">
        <f t="shared" si="2"/>
        <v>1.4138474511943609E-5</v>
      </c>
      <c r="BS7">
        <f t="shared" si="2"/>
        <v>1.4138474511943609E-5</v>
      </c>
      <c r="BT7">
        <f t="shared" si="2"/>
        <v>1.4138474511943609E-5</v>
      </c>
      <c r="BU7">
        <f t="shared" si="2"/>
        <v>1.4138474511943609E-5</v>
      </c>
      <c r="BV7">
        <f t="shared" si="2"/>
        <v>1.4138474511943609E-5</v>
      </c>
      <c r="BW7">
        <f t="shared" si="2"/>
        <v>1.4138474511943609E-5</v>
      </c>
      <c r="BX7">
        <f t="shared" si="2"/>
        <v>1.4138474511943609E-5</v>
      </c>
      <c r="BY7">
        <f t="shared" si="2"/>
        <v>1.4138474511943609E-5</v>
      </c>
      <c r="BZ7">
        <f t="shared" si="2"/>
        <v>1.4138474511943609E-5</v>
      </c>
      <c r="CA7">
        <f t="shared" si="2"/>
        <v>1.4138474511943609E-5</v>
      </c>
      <c r="CB7">
        <f t="shared" si="2"/>
        <v>1.4138474511943609E-5</v>
      </c>
      <c r="CC7">
        <f t="shared" si="2"/>
        <v>1.4138474511943609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5573295936819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0475727446895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198803554633609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333944329899173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285289785072586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284001358876782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289216928927650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289222018392082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29352991073627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00114546719396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02914487301946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308628994515980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314478485636676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319761236618049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327329722625509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329732119486303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33634090215067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342832344385078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348433243443065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3518353807671505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359758658995137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365286269765301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373666129502457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37802333310203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3833747918532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394921259810487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394952022795499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40105711812989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406888343728244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4138474511943609E-5</v>
      </c>
      <c r="AF8">
        <f t="shared" si="1"/>
        <v>1.4138474511943609E-5</v>
      </c>
      <c r="AG8">
        <f t="shared" si="2"/>
        <v>1.4138474511943609E-5</v>
      </c>
      <c r="AH8">
        <f t="shared" si="2"/>
        <v>1.4138474511943609E-5</v>
      </c>
      <c r="AI8">
        <f t="shared" si="2"/>
        <v>1.4138474511943609E-5</v>
      </c>
      <c r="AJ8">
        <f t="shared" si="2"/>
        <v>1.4138474511943609E-5</v>
      </c>
      <c r="AK8">
        <f t="shared" si="2"/>
        <v>1.4138474511943609E-5</v>
      </c>
      <c r="AL8">
        <f t="shared" si="2"/>
        <v>1.4138474511943609E-5</v>
      </c>
      <c r="AM8">
        <f t="shared" si="2"/>
        <v>1.4138474511943609E-5</v>
      </c>
      <c r="AN8">
        <f t="shared" si="2"/>
        <v>1.4138474511943609E-5</v>
      </c>
      <c r="AO8">
        <f t="shared" si="2"/>
        <v>1.4138474511943609E-5</v>
      </c>
      <c r="AP8">
        <f t="shared" si="2"/>
        <v>1.4138474511943609E-5</v>
      </c>
      <c r="AQ8">
        <f t="shared" si="2"/>
        <v>1.4138474511943609E-5</v>
      </c>
      <c r="AR8">
        <f t="shared" si="2"/>
        <v>1.4138474511943609E-5</v>
      </c>
      <c r="AS8">
        <f t="shared" si="2"/>
        <v>1.4138474511943609E-5</v>
      </c>
      <c r="AT8">
        <f t="shared" si="2"/>
        <v>1.4138474511943609E-5</v>
      </c>
      <c r="AU8">
        <f t="shared" si="2"/>
        <v>1.4138474511943609E-5</v>
      </c>
      <c r="AV8">
        <f t="shared" si="2"/>
        <v>1.4138474511943609E-5</v>
      </c>
      <c r="AW8">
        <f t="shared" si="2"/>
        <v>1.4138474511943609E-5</v>
      </c>
      <c r="AX8">
        <f t="shared" si="2"/>
        <v>1.4138474511943609E-5</v>
      </c>
      <c r="AY8">
        <f t="shared" si="2"/>
        <v>1.4138474511943609E-5</v>
      </c>
      <c r="AZ8">
        <f t="shared" si="2"/>
        <v>1.4138474511943609E-5</v>
      </c>
      <c r="BA8">
        <f t="shared" si="2"/>
        <v>1.4138474511943609E-5</v>
      </c>
      <c r="BB8">
        <f t="shared" si="2"/>
        <v>1.4138474511943609E-5</v>
      </c>
      <c r="BC8">
        <f t="shared" si="2"/>
        <v>1.4138474511943609E-5</v>
      </c>
      <c r="BD8">
        <f t="shared" si="2"/>
        <v>1.4138474511943609E-5</v>
      </c>
      <c r="BE8">
        <f t="shared" si="2"/>
        <v>1.4138474511943609E-5</v>
      </c>
      <c r="BF8">
        <f t="shared" si="2"/>
        <v>1.4138474511943609E-5</v>
      </c>
      <c r="BG8">
        <f t="shared" si="2"/>
        <v>1.4138474511943609E-5</v>
      </c>
      <c r="BH8">
        <f t="shared" si="2"/>
        <v>1.4138474511943609E-5</v>
      </c>
      <c r="BI8">
        <f t="shared" si="2"/>
        <v>1.4138474511943609E-5</v>
      </c>
      <c r="BJ8">
        <f t="shared" si="2"/>
        <v>1.4138474511943609E-5</v>
      </c>
      <c r="BK8">
        <f t="shared" si="2"/>
        <v>1.4138474511943609E-5</v>
      </c>
      <c r="BL8">
        <f t="shared" si="2"/>
        <v>1.4138474511943609E-5</v>
      </c>
      <c r="BM8">
        <f t="shared" si="2"/>
        <v>1.4138474511943609E-5</v>
      </c>
      <c r="BN8">
        <f t="shared" si="2"/>
        <v>1.4138474511943609E-5</v>
      </c>
      <c r="BO8">
        <f t="shared" si="2"/>
        <v>1.4138474511943609E-5</v>
      </c>
      <c r="BP8">
        <f t="shared" si="2"/>
        <v>1.4138474511943609E-5</v>
      </c>
      <c r="BQ8">
        <f t="shared" si="2"/>
        <v>1.4138474511943609E-5</v>
      </c>
      <c r="BR8">
        <f t="shared" si="2"/>
        <v>1.4138474511943609E-5</v>
      </c>
      <c r="BS8">
        <f t="shared" si="2"/>
        <v>1.4138474511943609E-5</v>
      </c>
      <c r="BT8">
        <f t="shared" si="2"/>
        <v>1.4138474511943609E-5</v>
      </c>
      <c r="BU8">
        <f t="shared" si="2"/>
        <v>1.4138474511943609E-5</v>
      </c>
      <c r="BV8">
        <f t="shared" si="2"/>
        <v>1.4138474511943609E-5</v>
      </c>
      <c r="BW8">
        <f t="shared" si="2"/>
        <v>1.4138474511943609E-5</v>
      </c>
      <c r="BX8">
        <f t="shared" si="2"/>
        <v>1.4138474511943609E-5</v>
      </c>
      <c r="BY8">
        <f t="shared" si="2"/>
        <v>1.4138474511943609E-5</v>
      </c>
      <c r="BZ8">
        <f t="shared" si="2"/>
        <v>1.4138474511943609E-5</v>
      </c>
      <c r="CA8">
        <f t="shared" si="2"/>
        <v>1.4138474511943609E-5</v>
      </c>
      <c r="CB8">
        <f t="shared" si="2"/>
        <v>1.4138474511943609E-5</v>
      </c>
      <c r="CC8">
        <f t="shared" si="2"/>
        <v>1.4138474511943609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5573295936819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0475727446895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198803554633609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333944329899173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285289785072586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284001358876782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289216928927650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289222018392082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29352991073627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00114546719396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02914487301946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308628994515980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314478485636676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319761236618049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327329722625509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329732119486303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33634090215067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342832344385078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348433243443065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3518353807671505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359758658995137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365286269765301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373666129502457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37802333310203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3833747918532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394921259810487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394952022795499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40105711812989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406888343728244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4138474511943609E-5</v>
      </c>
      <c r="AF9">
        <f t="shared" si="1"/>
        <v>1.4138474511943609E-5</v>
      </c>
      <c r="AG9">
        <f t="shared" si="2"/>
        <v>1.4138474511943609E-5</v>
      </c>
      <c r="AH9">
        <f t="shared" si="2"/>
        <v>1.4138474511943609E-5</v>
      </c>
      <c r="AI9">
        <f t="shared" si="2"/>
        <v>1.4138474511943609E-5</v>
      </c>
      <c r="AJ9">
        <f t="shared" si="2"/>
        <v>1.4138474511943609E-5</v>
      </c>
      <c r="AK9">
        <f t="shared" si="2"/>
        <v>1.4138474511943609E-5</v>
      </c>
      <c r="AL9">
        <f t="shared" si="2"/>
        <v>1.4138474511943609E-5</v>
      </c>
      <c r="AM9">
        <f t="shared" si="2"/>
        <v>1.4138474511943609E-5</v>
      </c>
      <c r="AN9">
        <f t="shared" si="2"/>
        <v>1.4138474511943609E-5</v>
      </c>
      <c r="AO9">
        <f t="shared" si="2"/>
        <v>1.4138474511943609E-5</v>
      </c>
      <c r="AP9">
        <f t="shared" si="2"/>
        <v>1.4138474511943609E-5</v>
      </c>
      <c r="AQ9">
        <f t="shared" si="2"/>
        <v>1.4138474511943609E-5</v>
      </c>
      <c r="AR9">
        <f t="shared" si="2"/>
        <v>1.4138474511943609E-5</v>
      </c>
      <c r="AS9">
        <f t="shared" si="2"/>
        <v>1.4138474511943609E-5</v>
      </c>
      <c r="AT9">
        <f t="shared" si="2"/>
        <v>1.4138474511943609E-5</v>
      </c>
      <c r="AU9">
        <f t="shared" si="2"/>
        <v>1.4138474511943609E-5</v>
      </c>
      <c r="AV9">
        <f t="shared" si="2"/>
        <v>1.4138474511943609E-5</v>
      </c>
      <c r="AW9">
        <f t="shared" si="2"/>
        <v>1.4138474511943609E-5</v>
      </c>
      <c r="AX9">
        <f t="shared" si="2"/>
        <v>1.4138474511943609E-5</v>
      </c>
      <c r="AY9">
        <f t="shared" si="2"/>
        <v>1.4138474511943609E-5</v>
      </c>
      <c r="AZ9">
        <f t="shared" si="2"/>
        <v>1.4138474511943609E-5</v>
      </c>
      <c r="BA9">
        <f t="shared" si="2"/>
        <v>1.4138474511943609E-5</v>
      </c>
      <c r="BB9">
        <f t="shared" si="2"/>
        <v>1.4138474511943609E-5</v>
      </c>
      <c r="BC9">
        <f t="shared" si="2"/>
        <v>1.4138474511943609E-5</v>
      </c>
      <c r="BD9">
        <f t="shared" si="2"/>
        <v>1.4138474511943609E-5</v>
      </c>
      <c r="BE9">
        <f t="shared" si="2"/>
        <v>1.4138474511943609E-5</v>
      </c>
      <c r="BF9">
        <f t="shared" si="2"/>
        <v>1.4138474511943609E-5</v>
      </c>
      <c r="BG9">
        <f t="shared" si="2"/>
        <v>1.4138474511943609E-5</v>
      </c>
      <c r="BH9">
        <f t="shared" si="2"/>
        <v>1.4138474511943609E-5</v>
      </c>
      <c r="BI9">
        <f t="shared" si="2"/>
        <v>1.4138474511943609E-5</v>
      </c>
      <c r="BJ9">
        <f t="shared" si="2"/>
        <v>1.4138474511943609E-5</v>
      </c>
      <c r="BK9">
        <f t="shared" si="2"/>
        <v>1.4138474511943609E-5</v>
      </c>
      <c r="BL9">
        <f t="shared" si="2"/>
        <v>1.4138474511943609E-5</v>
      </c>
      <c r="BM9">
        <f t="shared" si="2"/>
        <v>1.4138474511943609E-5</v>
      </c>
      <c r="BN9">
        <f t="shared" si="2"/>
        <v>1.4138474511943609E-5</v>
      </c>
      <c r="BO9">
        <f t="shared" si="2"/>
        <v>1.4138474511943609E-5</v>
      </c>
      <c r="BP9">
        <f t="shared" si="2"/>
        <v>1.4138474511943609E-5</v>
      </c>
      <c r="BQ9">
        <f t="shared" si="2"/>
        <v>1.4138474511943609E-5</v>
      </c>
      <c r="BR9">
        <f t="shared" si="2"/>
        <v>1.4138474511943609E-5</v>
      </c>
      <c r="BS9">
        <f t="shared" si="2"/>
        <v>1.4138474511943609E-5</v>
      </c>
      <c r="BT9">
        <f t="shared" si="2"/>
        <v>1.4138474511943609E-5</v>
      </c>
      <c r="BU9">
        <f t="shared" si="2"/>
        <v>1.4138474511943609E-5</v>
      </c>
      <c r="BV9">
        <f t="shared" si="2"/>
        <v>1.4138474511943609E-5</v>
      </c>
      <c r="BW9">
        <f t="shared" si="2"/>
        <v>1.4138474511943609E-5</v>
      </c>
      <c r="BX9">
        <f t="shared" si="2"/>
        <v>1.4138474511943609E-5</v>
      </c>
      <c r="BY9">
        <f t="shared" si="2"/>
        <v>1.4138474511943609E-5</v>
      </c>
      <c r="BZ9">
        <f t="shared" si="2"/>
        <v>1.4138474511943609E-5</v>
      </c>
      <c r="CA9">
        <f t="shared" si="2"/>
        <v>1.4138474511943609E-5</v>
      </c>
      <c r="CB9">
        <f t="shared" si="2"/>
        <v>1.4138474511943609E-5</v>
      </c>
      <c r="CC9">
        <f t="shared" si="2"/>
        <v>1.4138474511943609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0310800014761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55343504622001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875493626639137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682630850378035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489685346750146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394448203895493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43502477596879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35487244411944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4831954069226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78969680534737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17765786105152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66425557179820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19973816527114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6322787851060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587878186947469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02768413864690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20818243606099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55611160245931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55160703907903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684950129583532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07762725303535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17069204514861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16436514935065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11176569133821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29357714005328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973657920069047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977283126495604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986587624910825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985142109822988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9808665031690971E-5</v>
      </c>
      <c r="AF2">
        <f>AE2</f>
        <v>2.9808665031690971E-5</v>
      </c>
      <c r="AG2">
        <f t="shared" ref="AG2:CC7" si="0">AF2</f>
        <v>2.9808665031690971E-5</v>
      </c>
      <c r="AH2">
        <f t="shared" si="0"/>
        <v>2.9808665031690971E-5</v>
      </c>
      <c r="AI2">
        <f t="shared" si="0"/>
        <v>2.9808665031690971E-5</v>
      </c>
      <c r="AJ2">
        <f t="shared" si="0"/>
        <v>2.9808665031690971E-5</v>
      </c>
      <c r="AK2">
        <f t="shared" si="0"/>
        <v>2.9808665031690971E-5</v>
      </c>
      <c r="AL2">
        <f t="shared" si="0"/>
        <v>2.9808665031690971E-5</v>
      </c>
      <c r="AM2">
        <f t="shared" si="0"/>
        <v>2.9808665031690971E-5</v>
      </c>
      <c r="AN2">
        <f t="shared" si="0"/>
        <v>2.9808665031690971E-5</v>
      </c>
      <c r="AO2">
        <f t="shared" si="0"/>
        <v>2.9808665031690971E-5</v>
      </c>
      <c r="AP2">
        <f t="shared" si="0"/>
        <v>2.9808665031690971E-5</v>
      </c>
      <c r="AQ2">
        <f t="shared" si="0"/>
        <v>2.9808665031690971E-5</v>
      </c>
      <c r="AR2">
        <f t="shared" si="0"/>
        <v>2.9808665031690971E-5</v>
      </c>
      <c r="AS2">
        <f t="shared" si="0"/>
        <v>2.9808665031690971E-5</v>
      </c>
      <c r="AT2">
        <f t="shared" si="0"/>
        <v>2.9808665031690971E-5</v>
      </c>
      <c r="AU2">
        <f t="shared" si="0"/>
        <v>2.9808665031690971E-5</v>
      </c>
      <c r="AV2">
        <f t="shared" si="0"/>
        <v>2.9808665031690971E-5</v>
      </c>
      <c r="AW2">
        <f t="shared" si="0"/>
        <v>2.9808665031690971E-5</v>
      </c>
      <c r="AX2">
        <f t="shared" si="0"/>
        <v>2.9808665031690971E-5</v>
      </c>
      <c r="AY2">
        <f t="shared" si="0"/>
        <v>2.9808665031690971E-5</v>
      </c>
      <c r="AZ2">
        <f t="shared" si="0"/>
        <v>2.9808665031690971E-5</v>
      </c>
      <c r="BA2">
        <f t="shared" si="0"/>
        <v>2.9808665031690971E-5</v>
      </c>
      <c r="BB2">
        <f t="shared" si="0"/>
        <v>2.9808665031690971E-5</v>
      </c>
      <c r="BC2">
        <f t="shared" si="0"/>
        <v>2.9808665031690971E-5</v>
      </c>
      <c r="BD2">
        <f t="shared" si="0"/>
        <v>2.9808665031690971E-5</v>
      </c>
      <c r="BE2">
        <f t="shared" si="0"/>
        <v>2.9808665031690971E-5</v>
      </c>
      <c r="BF2">
        <f t="shared" si="0"/>
        <v>2.9808665031690971E-5</v>
      </c>
      <c r="BG2">
        <f t="shared" si="0"/>
        <v>2.9808665031690971E-5</v>
      </c>
      <c r="BH2">
        <f t="shared" si="0"/>
        <v>2.9808665031690971E-5</v>
      </c>
      <c r="BI2">
        <f t="shared" si="0"/>
        <v>2.9808665031690971E-5</v>
      </c>
      <c r="BJ2">
        <f t="shared" si="0"/>
        <v>2.9808665031690971E-5</v>
      </c>
      <c r="BK2">
        <f t="shared" si="0"/>
        <v>2.9808665031690971E-5</v>
      </c>
      <c r="BL2">
        <f t="shared" si="0"/>
        <v>2.9808665031690971E-5</v>
      </c>
      <c r="BM2">
        <f t="shared" si="0"/>
        <v>2.9808665031690971E-5</v>
      </c>
      <c r="BN2">
        <f t="shared" si="0"/>
        <v>2.9808665031690971E-5</v>
      </c>
      <c r="BO2">
        <f t="shared" si="0"/>
        <v>2.9808665031690971E-5</v>
      </c>
      <c r="BP2">
        <f t="shared" si="0"/>
        <v>2.9808665031690971E-5</v>
      </c>
      <c r="BQ2">
        <f t="shared" si="0"/>
        <v>2.9808665031690971E-5</v>
      </c>
      <c r="BR2">
        <f t="shared" si="0"/>
        <v>2.9808665031690971E-5</v>
      </c>
      <c r="BS2">
        <f t="shared" si="0"/>
        <v>2.9808665031690971E-5</v>
      </c>
      <c r="BT2">
        <f t="shared" si="0"/>
        <v>2.9808665031690971E-5</v>
      </c>
      <c r="BU2">
        <f t="shared" si="0"/>
        <v>2.9808665031690971E-5</v>
      </c>
      <c r="BV2">
        <f t="shared" si="0"/>
        <v>2.9808665031690971E-5</v>
      </c>
      <c r="BW2">
        <f t="shared" si="0"/>
        <v>2.9808665031690971E-5</v>
      </c>
      <c r="BX2">
        <f t="shared" si="0"/>
        <v>2.9808665031690971E-5</v>
      </c>
      <c r="BY2">
        <f t="shared" si="0"/>
        <v>2.9808665031690971E-5</v>
      </c>
      <c r="BZ2">
        <f t="shared" si="0"/>
        <v>2.9808665031690971E-5</v>
      </c>
      <c r="CA2">
        <f t="shared" si="0"/>
        <v>2.9808665031690971E-5</v>
      </c>
      <c r="CB2">
        <f t="shared" si="0"/>
        <v>2.9808665031690971E-5</v>
      </c>
      <c r="CC2">
        <f t="shared" si="0"/>
        <v>2.980866503169097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27046450514816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04382372301402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555969651863471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26209879775537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8881277319334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89756087098587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212823726265407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90972306000157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84583458976863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992993737188853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27075345818602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67302455493358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15776400285592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60286332738033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916220557578317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1319215030295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34109131904984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66220844422844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74463113457325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00411021613934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23730904393631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3721259059386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41315786927903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393878399192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519969150436648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17430586605245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18813783604839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25277481774421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25159905137224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216650578254715E-5</v>
      </c>
      <c r="AF3">
        <f t="shared" ref="AF3:AU9" si="1">AE3</f>
        <v>2.7216650578254715E-5</v>
      </c>
      <c r="AG3">
        <f t="shared" si="1"/>
        <v>2.7216650578254715E-5</v>
      </c>
      <c r="AH3">
        <f t="shared" si="1"/>
        <v>2.7216650578254715E-5</v>
      </c>
      <c r="AI3">
        <f t="shared" si="1"/>
        <v>2.7216650578254715E-5</v>
      </c>
      <c r="AJ3">
        <f t="shared" si="1"/>
        <v>2.7216650578254715E-5</v>
      </c>
      <c r="AK3">
        <f t="shared" si="1"/>
        <v>2.7216650578254715E-5</v>
      </c>
      <c r="AL3">
        <f t="shared" si="1"/>
        <v>2.7216650578254715E-5</v>
      </c>
      <c r="AM3">
        <f t="shared" si="1"/>
        <v>2.7216650578254715E-5</v>
      </c>
      <c r="AN3">
        <f t="shared" si="1"/>
        <v>2.7216650578254715E-5</v>
      </c>
      <c r="AO3">
        <f t="shared" si="1"/>
        <v>2.7216650578254715E-5</v>
      </c>
      <c r="AP3">
        <f t="shared" si="1"/>
        <v>2.7216650578254715E-5</v>
      </c>
      <c r="AQ3">
        <f t="shared" si="1"/>
        <v>2.7216650578254715E-5</v>
      </c>
      <c r="AR3">
        <f t="shared" si="1"/>
        <v>2.7216650578254715E-5</v>
      </c>
      <c r="AS3">
        <f t="shared" si="1"/>
        <v>2.7216650578254715E-5</v>
      </c>
      <c r="AT3">
        <f t="shared" si="1"/>
        <v>2.7216650578254715E-5</v>
      </c>
      <c r="AU3">
        <f t="shared" si="1"/>
        <v>2.7216650578254715E-5</v>
      </c>
      <c r="AV3">
        <f t="shared" si="0"/>
        <v>2.7216650578254715E-5</v>
      </c>
      <c r="AW3">
        <f t="shared" si="0"/>
        <v>2.7216650578254715E-5</v>
      </c>
      <c r="AX3">
        <f t="shared" si="0"/>
        <v>2.7216650578254715E-5</v>
      </c>
      <c r="AY3">
        <f t="shared" si="0"/>
        <v>2.7216650578254715E-5</v>
      </c>
      <c r="AZ3">
        <f t="shared" si="0"/>
        <v>2.7216650578254715E-5</v>
      </c>
      <c r="BA3">
        <f t="shared" si="0"/>
        <v>2.7216650578254715E-5</v>
      </c>
      <c r="BB3">
        <f t="shared" si="0"/>
        <v>2.7216650578254715E-5</v>
      </c>
      <c r="BC3">
        <f t="shared" si="0"/>
        <v>2.7216650578254715E-5</v>
      </c>
      <c r="BD3">
        <f t="shared" si="0"/>
        <v>2.7216650578254715E-5</v>
      </c>
      <c r="BE3">
        <f t="shared" si="0"/>
        <v>2.7216650578254715E-5</v>
      </c>
      <c r="BF3">
        <f t="shared" si="0"/>
        <v>2.7216650578254715E-5</v>
      </c>
      <c r="BG3">
        <f t="shared" si="0"/>
        <v>2.7216650578254715E-5</v>
      </c>
      <c r="BH3">
        <f t="shared" si="0"/>
        <v>2.7216650578254715E-5</v>
      </c>
      <c r="BI3">
        <f t="shared" si="0"/>
        <v>2.7216650578254715E-5</v>
      </c>
      <c r="BJ3">
        <f t="shared" si="0"/>
        <v>2.7216650578254715E-5</v>
      </c>
      <c r="BK3">
        <f t="shared" si="0"/>
        <v>2.7216650578254715E-5</v>
      </c>
      <c r="BL3">
        <f t="shared" si="0"/>
        <v>2.7216650578254715E-5</v>
      </c>
      <c r="BM3">
        <f t="shared" si="0"/>
        <v>2.7216650578254715E-5</v>
      </c>
      <c r="BN3">
        <f t="shared" si="0"/>
        <v>2.7216650578254715E-5</v>
      </c>
      <c r="BO3">
        <f t="shared" si="0"/>
        <v>2.7216650578254715E-5</v>
      </c>
      <c r="BP3">
        <f t="shared" si="0"/>
        <v>2.7216650578254715E-5</v>
      </c>
      <c r="BQ3">
        <f t="shared" si="0"/>
        <v>2.7216650578254715E-5</v>
      </c>
      <c r="BR3">
        <f t="shared" si="0"/>
        <v>2.7216650578254715E-5</v>
      </c>
      <c r="BS3">
        <f t="shared" si="0"/>
        <v>2.7216650578254715E-5</v>
      </c>
      <c r="BT3">
        <f t="shared" si="0"/>
        <v>2.7216650578254715E-5</v>
      </c>
      <c r="BU3">
        <f t="shared" si="0"/>
        <v>2.7216650578254715E-5</v>
      </c>
      <c r="BV3">
        <f t="shared" si="0"/>
        <v>2.7216650578254715E-5</v>
      </c>
      <c r="BW3">
        <f t="shared" si="0"/>
        <v>2.7216650578254715E-5</v>
      </c>
      <c r="BX3">
        <f t="shared" si="0"/>
        <v>2.7216650578254715E-5</v>
      </c>
      <c r="BY3">
        <f t="shared" si="0"/>
        <v>2.7216650578254715E-5</v>
      </c>
      <c r="BZ3">
        <f t="shared" si="0"/>
        <v>2.7216650578254715E-5</v>
      </c>
      <c r="CA3">
        <f t="shared" si="0"/>
        <v>2.7216650578254715E-5</v>
      </c>
      <c r="CB3">
        <f t="shared" si="0"/>
        <v>2.7216650578254715E-5</v>
      </c>
      <c r="CC3">
        <f t="shared" si="0"/>
        <v>2.721665057825471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252188603963537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049484393645186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2658436491919579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292888647786547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182746217000135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0698257453971468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978694715180307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926537001140346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06745556844407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15773845806123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945278947056467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992789026580621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053178213678525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113591780006978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162004257666463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198277528234276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230596505937081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272262718926095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2925173686024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325500267907198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357811271951891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380780723087420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392470655787523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395234124056515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41288441202119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639198367290591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642849477844846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651003047346518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653403576694536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6515348078564905E-5</v>
      </c>
      <c r="AF4">
        <f t="shared" si="1"/>
        <v>3.6515348078564905E-5</v>
      </c>
      <c r="AG4">
        <f t="shared" si="0"/>
        <v>3.6515348078564905E-5</v>
      </c>
      <c r="AH4">
        <f t="shared" si="0"/>
        <v>3.6515348078564905E-5</v>
      </c>
      <c r="AI4">
        <f t="shared" si="0"/>
        <v>3.6515348078564905E-5</v>
      </c>
      <c r="AJ4">
        <f t="shared" si="0"/>
        <v>3.6515348078564905E-5</v>
      </c>
      <c r="AK4">
        <f t="shared" si="0"/>
        <v>3.6515348078564905E-5</v>
      </c>
      <c r="AL4">
        <f t="shared" si="0"/>
        <v>3.6515348078564905E-5</v>
      </c>
      <c r="AM4">
        <f t="shared" si="0"/>
        <v>3.6515348078564905E-5</v>
      </c>
      <c r="AN4">
        <f t="shared" si="0"/>
        <v>3.6515348078564905E-5</v>
      </c>
      <c r="AO4">
        <f t="shared" si="0"/>
        <v>3.6515348078564905E-5</v>
      </c>
      <c r="AP4">
        <f t="shared" si="0"/>
        <v>3.6515348078564905E-5</v>
      </c>
      <c r="AQ4">
        <f t="shared" si="0"/>
        <v>3.6515348078564905E-5</v>
      </c>
      <c r="AR4">
        <f t="shared" si="0"/>
        <v>3.6515348078564905E-5</v>
      </c>
      <c r="AS4">
        <f t="shared" si="0"/>
        <v>3.6515348078564905E-5</v>
      </c>
      <c r="AT4">
        <f t="shared" si="0"/>
        <v>3.6515348078564905E-5</v>
      </c>
      <c r="AU4">
        <f t="shared" si="0"/>
        <v>3.6515348078564905E-5</v>
      </c>
      <c r="AV4">
        <f t="shared" si="0"/>
        <v>3.6515348078564905E-5</v>
      </c>
      <c r="AW4">
        <f t="shared" si="0"/>
        <v>3.6515348078564905E-5</v>
      </c>
      <c r="AX4">
        <f t="shared" si="0"/>
        <v>3.6515348078564905E-5</v>
      </c>
      <c r="AY4">
        <f t="shared" si="0"/>
        <v>3.6515348078564905E-5</v>
      </c>
      <c r="AZ4">
        <f t="shared" si="0"/>
        <v>3.6515348078564905E-5</v>
      </c>
      <c r="BA4">
        <f t="shared" si="0"/>
        <v>3.6515348078564905E-5</v>
      </c>
      <c r="BB4">
        <f t="shared" si="0"/>
        <v>3.6515348078564905E-5</v>
      </c>
      <c r="BC4">
        <f t="shared" si="0"/>
        <v>3.6515348078564905E-5</v>
      </c>
      <c r="BD4">
        <f t="shared" si="0"/>
        <v>3.6515348078564905E-5</v>
      </c>
      <c r="BE4">
        <f t="shared" si="0"/>
        <v>3.6515348078564905E-5</v>
      </c>
      <c r="BF4">
        <f t="shared" si="0"/>
        <v>3.6515348078564905E-5</v>
      </c>
      <c r="BG4">
        <f t="shared" si="0"/>
        <v>3.6515348078564905E-5</v>
      </c>
      <c r="BH4">
        <f t="shared" si="0"/>
        <v>3.6515348078564905E-5</v>
      </c>
      <c r="BI4">
        <f t="shared" si="0"/>
        <v>3.6515348078564905E-5</v>
      </c>
      <c r="BJ4">
        <f t="shared" si="0"/>
        <v>3.6515348078564905E-5</v>
      </c>
      <c r="BK4">
        <f t="shared" si="0"/>
        <v>3.6515348078564905E-5</v>
      </c>
      <c r="BL4">
        <f t="shared" si="0"/>
        <v>3.6515348078564905E-5</v>
      </c>
      <c r="BM4">
        <f t="shared" si="0"/>
        <v>3.6515348078564905E-5</v>
      </c>
      <c r="BN4">
        <f t="shared" si="0"/>
        <v>3.6515348078564905E-5</v>
      </c>
      <c r="BO4">
        <f t="shared" si="0"/>
        <v>3.6515348078564905E-5</v>
      </c>
      <c r="BP4">
        <f t="shared" si="0"/>
        <v>3.6515348078564905E-5</v>
      </c>
      <c r="BQ4">
        <f t="shared" si="0"/>
        <v>3.6515348078564905E-5</v>
      </c>
      <c r="BR4">
        <f t="shared" si="0"/>
        <v>3.6515348078564905E-5</v>
      </c>
      <c r="BS4">
        <f t="shared" si="0"/>
        <v>3.6515348078564905E-5</v>
      </c>
      <c r="BT4">
        <f t="shared" si="0"/>
        <v>3.6515348078564905E-5</v>
      </c>
      <c r="BU4">
        <f t="shared" si="0"/>
        <v>3.6515348078564905E-5</v>
      </c>
      <c r="BV4">
        <f t="shared" si="0"/>
        <v>3.6515348078564905E-5</v>
      </c>
      <c r="BW4">
        <f t="shared" si="0"/>
        <v>3.6515348078564905E-5</v>
      </c>
      <c r="BX4">
        <f t="shared" si="0"/>
        <v>3.6515348078564905E-5</v>
      </c>
      <c r="BY4">
        <f t="shared" si="0"/>
        <v>3.6515348078564905E-5</v>
      </c>
      <c r="BZ4">
        <f t="shared" si="0"/>
        <v>3.6515348078564905E-5</v>
      </c>
      <c r="CA4">
        <f t="shared" si="0"/>
        <v>3.6515348078564905E-5</v>
      </c>
      <c r="CB4">
        <f t="shared" si="0"/>
        <v>3.6515348078564905E-5</v>
      </c>
      <c r="CC4">
        <f t="shared" si="0"/>
        <v>3.6515348078564905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22807707273867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98145080735408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04848334562589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46505204865715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7877771274958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7749928627635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8250353281292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7558103941286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6500788389248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61441903359825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4251363472207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5777977869561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2006362247316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20411523573546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3317728618518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7236287702081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2963584240920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232899242319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3961336226602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28499082190817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48636621468398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57684403454045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57886890841394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3620123503602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6579802970939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319792979613768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322654217925811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30332199231216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29582465994471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3260097117321151E-5</v>
      </c>
      <c r="AF5">
        <f t="shared" si="1"/>
        <v>2.3260097117321151E-5</v>
      </c>
      <c r="AG5">
        <f t="shared" si="0"/>
        <v>2.3260097117321151E-5</v>
      </c>
      <c r="AH5">
        <f t="shared" si="0"/>
        <v>2.3260097117321151E-5</v>
      </c>
      <c r="AI5">
        <f t="shared" si="0"/>
        <v>2.3260097117321151E-5</v>
      </c>
      <c r="AJ5">
        <f t="shared" si="0"/>
        <v>2.3260097117321151E-5</v>
      </c>
      <c r="AK5">
        <f t="shared" si="0"/>
        <v>2.3260097117321151E-5</v>
      </c>
      <c r="AL5">
        <f t="shared" si="0"/>
        <v>2.3260097117321151E-5</v>
      </c>
      <c r="AM5">
        <f t="shared" si="0"/>
        <v>2.3260097117321151E-5</v>
      </c>
      <c r="AN5">
        <f t="shared" si="0"/>
        <v>2.3260097117321151E-5</v>
      </c>
      <c r="AO5">
        <f t="shared" si="0"/>
        <v>2.3260097117321151E-5</v>
      </c>
      <c r="AP5">
        <f t="shared" si="0"/>
        <v>2.3260097117321151E-5</v>
      </c>
      <c r="AQ5">
        <f t="shared" si="0"/>
        <v>2.3260097117321151E-5</v>
      </c>
      <c r="AR5">
        <f t="shared" si="0"/>
        <v>2.3260097117321151E-5</v>
      </c>
      <c r="AS5">
        <f t="shared" si="0"/>
        <v>2.3260097117321151E-5</v>
      </c>
      <c r="AT5">
        <f t="shared" si="0"/>
        <v>2.3260097117321151E-5</v>
      </c>
      <c r="AU5">
        <f t="shared" si="0"/>
        <v>2.3260097117321151E-5</v>
      </c>
      <c r="AV5">
        <f t="shared" si="0"/>
        <v>2.3260097117321151E-5</v>
      </c>
      <c r="AW5">
        <f t="shared" si="0"/>
        <v>2.3260097117321151E-5</v>
      </c>
      <c r="AX5">
        <f t="shared" si="0"/>
        <v>2.3260097117321151E-5</v>
      </c>
      <c r="AY5">
        <f t="shared" si="0"/>
        <v>2.3260097117321151E-5</v>
      </c>
      <c r="AZ5">
        <f t="shared" si="0"/>
        <v>2.3260097117321151E-5</v>
      </c>
      <c r="BA5">
        <f t="shared" si="0"/>
        <v>2.3260097117321151E-5</v>
      </c>
      <c r="BB5">
        <f t="shared" si="0"/>
        <v>2.3260097117321151E-5</v>
      </c>
      <c r="BC5">
        <f t="shared" si="0"/>
        <v>2.3260097117321151E-5</v>
      </c>
      <c r="BD5">
        <f t="shared" si="0"/>
        <v>2.3260097117321151E-5</v>
      </c>
      <c r="BE5">
        <f t="shared" si="0"/>
        <v>2.3260097117321151E-5</v>
      </c>
      <c r="BF5">
        <f t="shared" si="0"/>
        <v>2.3260097117321151E-5</v>
      </c>
      <c r="BG5">
        <f t="shared" si="0"/>
        <v>2.3260097117321151E-5</v>
      </c>
      <c r="BH5">
        <f t="shared" si="0"/>
        <v>2.3260097117321151E-5</v>
      </c>
      <c r="BI5">
        <f t="shared" si="0"/>
        <v>2.3260097117321151E-5</v>
      </c>
      <c r="BJ5">
        <f t="shared" si="0"/>
        <v>2.3260097117321151E-5</v>
      </c>
      <c r="BK5">
        <f t="shared" si="0"/>
        <v>2.3260097117321151E-5</v>
      </c>
      <c r="BL5">
        <f t="shared" si="0"/>
        <v>2.3260097117321151E-5</v>
      </c>
      <c r="BM5">
        <f t="shared" si="0"/>
        <v>2.3260097117321151E-5</v>
      </c>
      <c r="BN5">
        <f t="shared" si="0"/>
        <v>2.3260097117321151E-5</v>
      </c>
      <c r="BO5">
        <f t="shared" si="0"/>
        <v>2.3260097117321151E-5</v>
      </c>
      <c r="BP5">
        <f t="shared" si="0"/>
        <v>2.3260097117321151E-5</v>
      </c>
      <c r="BQ5">
        <f t="shared" si="0"/>
        <v>2.3260097117321151E-5</v>
      </c>
      <c r="BR5">
        <f t="shared" si="0"/>
        <v>2.3260097117321151E-5</v>
      </c>
      <c r="BS5">
        <f t="shared" si="0"/>
        <v>2.3260097117321151E-5</v>
      </c>
      <c r="BT5">
        <f t="shared" si="0"/>
        <v>2.3260097117321151E-5</v>
      </c>
      <c r="BU5">
        <f t="shared" si="0"/>
        <v>2.3260097117321151E-5</v>
      </c>
      <c r="BV5">
        <f t="shared" si="0"/>
        <v>2.3260097117321151E-5</v>
      </c>
      <c r="BW5">
        <f t="shared" si="0"/>
        <v>2.3260097117321151E-5</v>
      </c>
      <c r="BX5">
        <f t="shared" si="0"/>
        <v>2.3260097117321151E-5</v>
      </c>
      <c r="BY5">
        <f t="shared" si="0"/>
        <v>2.3260097117321151E-5</v>
      </c>
      <c r="BZ5">
        <f t="shared" si="0"/>
        <v>2.3260097117321151E-5</v>
      </c>
      <c r="CA5">
        <f t="shared" si="0"/>
        <v>2.3260097117321151E-5</v>
      </c>
      <c r="CB5">
        <f t="shared" si="0"/>
        <v>2.3260097117321151E-5</v>
      </c>
      <c r="CC5">
        <f t="shared" si="0"/>
        <v>2.326009711732115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27046450514816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6682509401212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717947631160058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431378295502615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52668158860915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017034309867846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4557193490002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3316432573225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4980980034866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9112883022556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44359838404454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111952747877497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87449672030772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49578741775716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85684216016878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307609583580299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33780285869782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84144357500504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8441261849783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42753554216943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61412639782455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75652120885750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75040273127324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6737173058255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75201052488633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7439234496104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79652235436337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93312910838923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91409257881454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851197465041815E-5</v>
      </c>
      <c r="AF6">
        <f t="shared" si="1"/>
        <v>2.4851197465041815E-5</v>
      </c>
      <c r="AG6">
        <f t="shared" si="0"/>
        <v>2.4851197465041815E-5</v>
      </c>
      <c r="AH6">
        <f t="shared" si="0"/>
        <v>2.4851197465041815E-5</v>
      </c>
      <c r="AI6">
        <f t="shared" si="0"/>
        <v>2.4851197465041815E-5</v>
      </c>
      <c r="AJ6">
        <f t="shared" si="0"/>
        <v>2.4851197465041815E-5</v>
      </c>
      <c r="AK6">
        <f t="shared" si="0"/>
        <v>2.4851197465041815E-5</v>
      </c>
      <c r="AL6">
        <f t="shared" si="0"/>
        <v>2.4851197465041815E-5</v>
      </c>
      <c r="AM6">
        <f t="shared" si="0"/>
        <v>2.4851197465041815E-5</v>
      </c>
      <c r="AN6">
        <f t="shared" si="0"/>
        <v>2.4851197465041815E-5</v>
      </c>
      <c r="AO6">
        <f t="shared" si="0"/>
        <v>2.4851197465041815E-5</v>
      </c>
      <c r="AP6">
        <f t="shared" si="0"/>
        <v>2.4851197465041815E-5</v>
      </c>
      <c r="AQ6">
        <f t="shared" si="0"/>
        <v>2.4851197465041815E-5</v>
      </c>
      <c r="AR6">
        <f t="shared" si="0"/>
        <v>2.4851197465041815E-5</v>
      </c>
      <c r="AS6">
        <f t="shared" si="0"/>
        <v>2.4851197465041815E-5</v>
      </c>
      <c r="AT6">
        <f t="shared" si="0"/>
        <v>2.4851197465041815E-5</v>
      </c>
      <c r="AU6">
        <f t="shared" si="0"/>
        <v>2.4851197465041815E-5</v>
      </c>
      <c r="AV6">
        <f t="shared" si="0"/>
        <v>2.4851197465041815E-5</v>
      </c>
      <c r="AW6">
        <f t="shared" si="0"/>
        <v>2.4851197465041815E-5</v>
      </c>
      <c r="AX6">
        <f t="shared" si="0"/>
        <v>2.4851197465041815E-5</v>
      </c>
      <c r="AY6">
        <f t="shared" si="0"/>
        <v>2.4851197465041815E-5</v>
      </c>
      <c r="AZ6">
        <f t="shared" si="0"/>
        <v>2.4851197465041815E-5</v>
      </c>
      <c r="BA6">
        <f t="shared" si="0"/>
        <v>2.4851197465041815E-5</v>
      </c>
      <c r="BB6">
        <f t="shared" si="0"/>
        <v>2.4851197465041815E-5</v>
      </c>
      <c r="BC6">
        <f t="shared" si="0"/>
        <v>2.4851197465041815E-5</v>
      </c>
      <c r="BD6">
        <f t="shared" si="0"/>
        <v>2.4851197465041815E-5</v>
      </c>
      <c r="BE6">
        <f t="shared" si="0"/>
        <v>2.4851197465041815E-5</v>
      </c>
      <c r="BF6">
        <f t="shared" si="0"/>
        <v>2.4851197465041815E-5</v>
      </c>
      <c r="BG6">
        <f t="shared" si="0"/>
        <v>2.4851197465041815E-5</v>
      </c>
      <c r="BH6">
        <f t="shared" si="0"/>
        <v>2.4851197465041815E-5</v>
      </c>
      <c r="BI6">
        <f t="shared" si="0"/>
        <v>2.4851197465041815E-5</v>
      </c>
      <c r="BJ6">
        <f t="shared" si="0"/>
        <v>2.4851197465041815E-5</v>
      </c>
      <c r="BK6">
        <f t="shared" si="0"/>
        <v>2.4851197465041815E-5</v>
      </c>
      <c r="BL6">
        <f t="shared" si="0"/>
        <v>2.4851197465041815E-5</v>
      </c>
      <c r="BM6">
        <f t="shared" si="0"/>
        <v>2.4851197465041815E-5</v>
      </c>
      <c r="BN6">
        <f t="shared" si="0"/>
        <v>2.4851197465041815E-5</v>
      </c>
      <c r="BO6">
        <f t="shared" si="0"/>
        <v>2.4851197465041815E-5</v>
      </c>
      <c r="BP6">
        <f t="shared" si="0"/>
        <v>2.4851197465041815E-5</v>
      </c>
      <c r="BQ6">
        <f t="shared" si="0"/>
        <v>2.4851197465041815E-5</v>
      </c>
      <c r="BR6">
        <f t="shared" si="0"/>
        <v>2.4851197465041815E-5</v>
      </c>
      <c r="BS6">
        <f t="shared" si="0"/>
        <v>2.4851197465041815E-5</v>
      </c>
      <c r="BT6">
        <f t="shared" si="0"/>
        <v>2.4851197465041815E-5</v>
      </c>
      <c r="BU6">
        <f t="shared" si="0"/>
        <v>2.4851197465041815E-5</v>
      </c>
      <c r="BV6">
        <f t="shared" si="0"/>
        <v>2.4851197465041815E-5</v>
      </c>
      <c r="BW6">
        <f t="shared" si="0"/>
        <v>2.4851197465041815E-5</v>
      </c>
      <c r="BX6">
        <f t="shared" si="0"/>
        <v>2.4851197465041815E-5</v>
      </c>
      <c r="BY6">
        <f t="shared" si="0"/>
        <v>2.4851197465041815E-5</v>
      </c>
      <c r="BZ6">
        <f t="shared" si="0"/>
        <v>2.4851197465041815E-5</v>
      </c>
      <c r="CA6">
        <f t="shared" si="0"/>
        <v>2.4851197465041815E-5</v>
      </c>
      <c r="CB6">
        <f t="shared" si="0"/>
        <v>2.4851197465041815E-5</v>
      </c>
      <c r="CC6">
        <f t="shared" si="0"/>
        <v>2.485119746504181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27046450514816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04382372301402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555969651863471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26209879775537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8881277319334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89756087098587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212823726265407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90972306000157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84583458976863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992993737188853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27075345818602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67302455493358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15776400285592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60286332738033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916220557578317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1319215030295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34109131904984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66220844422844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74463113457325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00411021613934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23730904393631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3721259059386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41315786927903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393878399192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519969150436648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17430586605245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18813783604839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25277481774421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25159905137224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216650578254715E-5</v>
      </c>
      <c r="AF7">
        <f t="shared" si="1"/>
        <v>2.7216650578254715E-5</v>
      </c>
      <c r="AG7">
        <f t="shared" si="0"/>
        <v>2.7216650578254715E-5</v>
      </c>
      <c r="AH7">
        <f t="shared" si="0"/>
        <v>2.7216650578254715E-5</v>
      </c>
      <c r="AI7">
        <f t="shared" si="0"/>
        <v>2.7216650578254715E-5</v>
      </c>
      <c r="AJ7">
        <f t="shared" si="0"/>
        <v>2.7216650578254715E-5</v>
      </c>
      <c r="AK7">
        <f t="shared" si="0"/>
        <v>2.7216650578254715E-5</v>
      </c>
      <c r="AL7">
        <f t="shared" si="0"/>
        <v>2.7216650578254715E-5</v>
      </c>
      <c r="AM7">
        <f t="shared" si="0"/>
        <v>2.7216650578254715E-5</v>
      </c>
      <c r="AN7">
        <f t="shared" si="0"/>
        <v>2.7216650578254715E-5</v>
      </c>
      <c r="AO7">
        <f t="shared" si="0"/>
        <v>2.7216650578254715E-5</v>
      </c>
      <c r="AP7">
        <f t="shared" si="0"/>
        <v>2.7216650578254715E-5</v>
      </c>
      <c r="AQ7">
        <f t="shared" si="0"/>
        <v>2.7216650578254715E-5</v>
      </c>
      <c r="AR7">
        <f t="shared" si="0"/>
        <v>2.7216650578254715E-5</v>
      </c>
      <c r="AS7">
        <f t="shared" si="0"/>
        <v>2.7216650578254715E-5</v>
      </c>
      <c r="AT7">
        <f t="shared" si="0"/>
        <v>2.7216650578254715E-5</v>
      </c>
      <c r="AU7">
        <f t="shared" si="0"/>
        <v>2.7216650578254715E-5</v>
      </c>
      <c r="AV7">
        <f t="shared" si="0"/>
        <v>2.7216650578254715E-5</v>
      </c>
      <c r="AW7">
        <f t="shared" si="0"/>
        <v>2.7216650578254715E-5</v>
      </c>
      <c r="AX7">
        <f t="shared" si="0"/>
        <v>2.7216650578254715E-5</v>
      </c>
      <c r="AY7">
        <f t="shared" si="0"/>
        <v>2.7216650578254715E-5</v>
      </c>
      <c r="AZ7">
        <f t="shared" si="0"/>
        <v>2.7216650578254715E-5</v>
      </c>
      <c r="BA7">
        <f t="shared" si="0"/>
        <v>2.7216650578254715E-5</v>
      </c>
      <c r="BB7">
        <f t="shared" si="0"/>
        <v>2.7216650578254715E-5</v>
      </c>
      <c r="BC7">
        <f t="shared" si="0"/>
        <v>2.7216650578254715E-5</v>
      </c>
      <c r="BD7">
        <f t="shared" si="0"/>
        <v>2.7216650578254715E-5</v>
      </c>
      <c r="BE7">
        <f t="shared" si="0"/>
        <v>2.7216650578254715E-5</v>
      </c>
      <c r="BF7">
        <f t="shared" ref="AG7:CC9" si="2">BE7</f>
        <v>2.7216650578254715E-5</v>
      </c>
      <c r="BG7">
        <f t="shared" si="2"/>
        <v>2.7216650578254715E-5</v>
      </c>
      <c r="BH7">
        <f t="shared" si="2"/>
        <v>2.7216650578254715E-5</v>
      </c>
      <c r="BI7">
        <f t="shared" si="2"/>
        <v>2.7216650578254715E-5</v>
      </c>
      <c r="BJ7">
        <f t="shared" si="2"/>
        <v>2.7216650578254715E-5</v>
      </c>
      <c r="BK7">
        <f t="shared" si="2"/>
        <v>2.7216650578254715E-5</v>
      </c>
      <c r="BL7">
        <f t="shared" si="2"/>
        <v>2.7216650578254715E-5</v>
      </c>
      <c r="BM7">
        <f t="shared" si="2"/>
        <v>2.7216650578254715E-5</v>
      </c>
      <c r="BN7">
        <f t="shared" si="2"/>
        <v>2.7216650578254715E-5</v>
      </c>
      <c r="BO7">
        <f t="shared" si="2"/>
        <v>2.7216650578254715E-5</v>
      </c>
      <c r="BP7">
        <f t="shared" si="2"/>
        <v>2.7216650578254715E-5</v>
      </c>
      <c r="BQ7">
        <f t="shared" si="2"/>
        <v>2.7216650578254715E-5</v>
      </c>
      <c r="BR7">
        <f t="shared" si="2"/>
        <v>2.7216650578254715E-5</v>
      </c>
      <c r="BS7">
        <f t="shared" si="2"/>
        <v>2.7216650578254715E-5</v>
      </c>
      <c r="BT7">
        <f t="shared" si="2"/>
        <v>2.7216650578254715E-5</v>
      </c>
      <c r="BU7">
        <f t="shared" si="2"/>
        <v>2.7216650578254715E-5</v>
      </c>
      <c r="BV7">
        <f t="shared" si="2"/>
        <v>2.7216650578254715E-5</v>
      </c>
      <c r="BW7">
        <f t="shared" si="2"/>
        <v>2.7216650578254715E-5</v>
      </c>
      <c r="BX7">
        <f t="shared" si="2"/>
        <v>2.7216650578254715E-5</v>
      </c>
      <c r="BY7">
        <f t="shared" si="2"/>
        <v>2.7216650578254715E-5</v>
      </c>
      <c r="BZ7">
        <f t="shared" si="2"/>
        <v>2.7216650578254715E-5</v>
      </c>
      <c r="CA7">
        <f t="shared" si="2"/>
        <v>2.7216650578254715E-5</v>
      </c>
      <c r="CB7">
        <f t="shared" si="2"/>
        <v>2.7216650578254715E-5</v>
      </c>
      <c r="CC7">
        <f t="shared" si="2"/>
        <v>2.721665057825471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27046450514816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04382372301402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555969651863471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26209879775537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8881277319334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89756087098587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212823726265407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90972306000157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84583458976863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992993737188853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27075345818602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67302455493358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15776400285592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60286332738033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916220557578317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1319215030295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34109131904984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66220844422844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74463113457325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00411021613934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23730904393631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3721259059386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41315786927903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393878399192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519969150436648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17430586605245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18813783604839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25277481774421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25159905137224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216650578254715E-5</v>
      </c>
      <c r="AF8">
        <f t="shared" si="1"/>
        <v>2.7216650578254715E-5</v>
      </c>
      <c r="AG8">
        <f t="shared" si="2"/>
        <v>2.7216650578254715E-5</v>
      </c>
      <c r="AH8">
        <f t="shared" si="2"/>
        <v>2.7216650578254715E-5</v>
      </c>
      <c r="AI8">
        <f t="shared" si="2"/>
        <v>2.7216650578254715E-5</v>
      </c>
      <c r="AJ8">
        <f t="shared" si="2"/>
        <v>2.7216650578254715E-5</v>
      </c>
      <c r="AK8">
        <f t="shared" si="2"/>
        <v>2.7216650578254715E-5</v>
      </c>
      <c r="AL8">
        <f t="shared" si="2"/>
        <v>2.7216650578254715E-5</v>
      </c>
      <c r="AM8">
        <f t="shared" si="2"/>
        <v>2.7216650578254715E-5</v>
      </c>
      <c r="AN8">
        <f t="shared" si="2"/>
        <v>2.7216650578254715E-5</v>
      </c>
      <c r="AO8">
        <f t="shared" si="2"/>
        <v>2.7216650578254715E-5</v>
      </c>
      <c r="AP8">
        <f t="shared" si="2"/>
        <v>2.7216650578254715E-5</v>
      </c>
      <c r="AQ8">
        <f t="shared" si="2"/>
        <v>2.7216650578254715E-5</v>
      </c>
      <c r="AR8">
        <f t="shared" si="2"/>
        <v>2.7216650578254715E-5</v>
      </c>
      <c r="AS8">
        <f t="shared" si="2"/>
        <v>2.7216650578254715E-5</v>
      </c>
      <c r="AT8">
        <f t="shared" si="2"/>
        <v>2.7216650578254715E-5</v>
      </c>
      <c r="AU8">
        <f t="shared" si="2"/>
        <v>2.7216650578254715E-5</v>
      </c>
      <c r="AV8">
        <f t="shared" si="2"/>
        <v>2.7216650578254715E-5</v>
      </c>
      <c r="AW8">
        <f t="shared" si="2"/>
        <v>2.7216650578254715E-5</v>
      </c>
      <c r="AX8">
        <f t="shared" si="2"/>
        <v>2.7216650578254715E-5</v>
      </c>
      <c r="AY8">
        <f t="shared" si="2"/>
        <v>2.7216650578254715E-5</v>
      </c>
      <c r="AZ8">
        <f t="shared" si="2"/>
        <v>2.7216650578254715E-5</v>
      </c>
      <c r="BA8">
        <f t="shared" si="2"/>
        <v>2.7216650578254715E-5</v>
      </c>
      <c r="BB8">
        <f t="shared" si="2"/>
        <v>2.7216650578254715E-5</v>
      </c>
      <c r="BC8">
        <f t="shared" si="2"/>
        <v>2.7216650578254715E-5</v>
      </c>
      <c r="BD8">
        <f t="shared" si="2"/>
        <v>2.7216650578254715E-5</v>
      </c>
      <c r="BE8">
        <f t="shared" si="2"/>
        <v>2.7216650578254715E-5</v>
      </c>
      <c r="BF8">
        <f t="shared" si="2"/>
        <v>2.7216650578254715E-5</v>
      </c>
      <c r="BG8">
        <f t="shared" si="2"/>
        <v>2.7216650578254715E-5</v>
      </c>
      <c r="BH8">
        <f t="shared" si="2"/>
        <v>2.7216650578254715E-5</v>
      </c>
      <c r="BI8">
        <f t="shared" si="2"/>
        <v>2.7216650578254715E-5</v>
      </c>
      <c r="BJ8">
        <f t="shared" si="2"/>
        <v>2.7216650578254715E-5</v>
      </c>
      <c r="BK8">
        <f t="shared" si="2"/>
        <v>2.7216650578254715E-5</v>
      </c>
      <c r="BL8">
        <f t="shared" si="2"/>
        <v>2.7216650578254715E-5</v>
      </c>
      <c r="BM8">
        <f t="shared" si="2"/>
        <v>2.7216650578254715E-5</v>
      </c>
      <c r="BN8">
        <f t="shared" si="2"/>
        <v>2.7216650578254715E-5</v>
      </c>
      <c r="BO8">
        <f t="shared" si="2"/>
        <v>2.7216650578254715E-5</v>
      </c>
      <c r="BP8">
        <f t="shared" si="2"/>
        <v>2.7216650578254715E-5</v>
      </c>
      <c r="BQ8">
        <f t="shared" si="2"/>
        <v>2.7216650578254715E-5</v>
      </c>
      <c r="BR8">
        <f t="shared" si="2"/>
        <v>2.7216650578254715E-5</v>
      </c>
      <c r="BS8">
        <f t="shared" si="2"/>
        <v>2.7216650578254715E-5</v>
      </c>
      <c r="BT8">
        <f t="shared" si="2"/>
        <v>2.7216650578254715E-5</v>
      </c>
      <c r="BU8">
        <f t="shared" si="2"/>
        <v>2.7216650578254715E-5</v>
      </c>
      <c r="BV8">
        <f t="shared" si="2"/>
        <v>2.7216650578254715E-5</v>
      </c>
      <c r="BW8">
        <f t="shared" si="2"/>
        <v>2.7216650578254715E-5</v>
      </c>
      <c r="BX8">
        <f t="shared" si="2"/>
        <v>2.7216650578254715E-5</v>
      </c>
      <c r="BY8">
        <f t="shared" si="2"/>
        <v>2.7216650578254715E-5</v>
      </c>
      <c r="BZ8">
        <f t="shared" si="2"/>
        <v>2.7216650578254715E-5</v>
      </c>
      <c r="CA8">
        <f t="shared" si="2"/>
        <v>2.7216650578254715E-5</v>
      </c>
      <c r="CB8">
        <f t="shared" si="2"/>
        <v>2.7216650578254715E-5</v>
      </c>
      <c r="CC8">
        <f t="shared" si="2"/>
        <v>2.721665057825471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27046450514816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04382372301402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555969651863471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26209879775537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8881277319334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89756087098587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212823726265407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90972306000157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84583458976863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992993737188853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27075345818602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67302455493358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15776400285592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60286332738033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916220557578317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1319215030295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34109131904984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66220844422844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74463113457325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00411021613934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23730904393631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3721259059386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41315786927903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393878399192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519969150436648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17430586605245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18813783604839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25277481774421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25159905137224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216650578254715E-5</v>
      </c>
      <c r="AF9">
        <f t="shared" si="1"/>
        <v>2.7216650578254715E-5</v>
      </c>
      <c r="AG9">
        <f t="shared" si="2"/>
        <v>2.7216650578254715E-5</v>
      </c>
      <c r="AH9">
        <f t="shared" si="2"/>
        <v>2.7216650578254715E-5</v>
      </c>
      <c r="AI9">
        <f t="shared" si="2"/>
        <v>2.7216650578254715E-5</v>
      </c>
      <c r="AJ9">
        <f t="shared" si="2"/>
        <v>2.7216650578254715E-5</v>
      </c>
      <c r="AK9">
        <f t="shared" si="2"/>
        <v>2.7216650578254715E-5</v>
      </c>
      <c r="AL9">
        <f t="shared" si="2"/>
        <v>2.7216650578254715E-5</v>
      </c>
      <c r="AM9">
        <f t="shared" si="2"/>
        <v>2.7216650578254715E-5</v>
      </c>
      <c r="AN9">
        <f t="shared" si="2"/>
        <v>2.7216650578254715E-5</v>
      </c>
      <c r="AO9">
        <f t="shared" si="2"/>
        <v>2.7216650578254715E-5</v>
      </c>
      <c r="AP9">
        <f t="shared" si="2"/>
        <v>2.7216650578254715E-5</v>
      </c>
      <c r="AQ9">
        <f t="shared" si="2"/>
        <v>2.7216650578254715E-5</v>
      </c>
      <c r="AR9">
        <f t="shared" si="2"/>
        <v>2.7216650578254715E-5</v>
      </c>
      <c r="AS9">
        <f t="shared" si="2"/>
        <v>2.7216650578254715E-5</v>
      </c>
      <c r="AT9">
        <f t="shared" si="2"/>
        <v>2.7216650578254715E-5</v>
      </c>
      <c r="AU9">
        <f t="shared" si="2"/>
        <v>2.7216650578254715E-5</v>
      </c>
      <c r="AV9">
        <f t="shared" si="2"/>
        <v>2.7216650578254715E-5</v>
      </c>
      <c r="AW9">
        <f t="shared" si="2"/>
        <v>2.7216650578254715E-5</v>
      </c>
      <c r="AX9">
        <f t="shared" si="2"/>
        <v>2.7216650578254715E-5</v>
      </c>
      <c r="AY9">
        <f t="shared" si="2"/>
        <v>2.7216650578254715E-5</v>
      </c>
      <c r="AZ9">
        <f t="shared" si="2"/>
        <v>2.7216650578254715E-5</v>
      </c>
      <c r="BA9">
        <f t="shared" si="2"/>
        <v>2.7216650578254715E-5</v>
      </c>
      <c r="BB9">
        <f t="shared" si="2"/>
        <v>2.7216650578254715E-5</v>
      </c>
      <c r="BC9">
        <f t="shared" si="2"/>
        <v>2.7216650578254715E-5</v>
      </c>
      <c r="BD9">
        <f t="shared" si="2"/>
        <v>2.7216650578254715E-5</v>
      </c>
      <c r="BE9">
        <f t="shared" si="2"/>
        <v>2.7216650578254715E-5</v>
      </c>
      <c r="BF9">
        <f t="shared" si="2"/>
        <v>2.7216650578254715E-5</v>
      </c>
      <c r="BG9">
        <f t="shared" si="2"/>
        <v>2.7216650578254715E-5</v>
      </c>
      <c r="BH9">
        <f t="shared" si="2"/>
        <v>2.7216650578254715E-5</v>
      </c>
      <c r="BI9">
        <f t="shared" si="2"/>
        <v>2.7216650578254715E-5</v>
      </c>
      <c r="BJ9">
        <f t="shared" si="2"/>
        <v>2.7216650578254715E-5</v>
      </c>
      <c r="BK9">
        <f t="shared" si="2"/>
        <v>2.7216650578254715E-5</v>
      </c>
      <c r="BL9">
        <f t="shared" si="2"/>
        <v>2.7216650578254715E-5</v>
      </c>
      <c r="BM9">
        <f t="shared" si="2"/>
        <v>2.7216650578254715E-5</v>
      </c>
      <c r="BN9">
        <f t="shared" si="2"/>
        <v>2.7216650578254715E-5</v>
      </c>
      <c r="BO9">
        <f t="shared" si="2"/>
        <v>2.7216650578254715E-5</v>
      </c>
      <c r="BP9">
        <f t="shared" si="2"/>
        <v>2.7216650578254715E-5</v>
      </c>
      <c r="BQ9">
        <f t="shared" si="2"/>
        <v>2.7216650578254715E-5</v>
      </c>
      <c r="BR9">
        <f t="shared" si="2"/>
        <v>2.7216650578254715E-5</v>
      </c>
      <c r="BS9">
        <f t="shared" si="2"/>
        <v>2.7216650578254715E-5</v>
      </c>
      <c r="BT9">
        <f t="shared" si="2"/>
        <v>2.7216650578254715E-5</v>
      </c>
      <c r="BU9">
        <f t="shared" si="2"/>
        <v>2.7216650578254715E-5</v>
      </c>
      <c r="BV9">
        <f t="shared" si="2"/>
        <v>2.7216650578254715E-5</v>
      </c>
      <c r="BW9">
        <f t="shared" si="2"/>
        <v>2.7216650578254715E-5</v>
      </c>
      <c r="BX9">
        <f t="shared" si="2"/>
        <v>2.7216650578254715E-5</v>
      </c>
      <c r="BY9">
        <f t="shared" si="2"/>
        <v>2.7216650578254715E-5</v>
      </c>
      <c r="BZ9">
        <f t="shared" si="2"/>
        <v>2.7216650578254715E-5</v>
      </c>
      <c r="CA9">
        <f t="shared" si="2"/>
        <v>2.7216650578254715E-5</v>
      </c>
      <c r="CB9">
        <f t="shared" si="2"/>
        <v>2.7216650578254715E-5</v>
      </c>
      <c r="CC9">
        <f t="shared" si="2"/>
        <v>2.7216650578254715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39194569140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77818473726101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461925514159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23575155313094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87113014005716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520234248114807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37707835647312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235025732551938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11300887535227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05711463137150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142531833932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20286403681554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6611275551752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443980086126262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0871395597892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916189212914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87966764149036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0450497501744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159298205425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5949949895361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47509015203509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96580111638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74232162575899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86125054739104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96882476511902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16659104311901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5242429645556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30380537522937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61202498531966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6040837037241936E-6</v>
      </c>
      <c r="AF2">
        <f>AE2</f>
        <v>1.6040837037241936E-6</v>
      </c>
      <c r="AG2">
        <f t="shared" ref="AG2:CC7" si="0">AF2</f>
        <v>1.6040837037241936E-6</v>
      </c>
      <c r="AH2">
        <f t="shared" si="0"/>
        <v>1.6040837037241936E-6</v>
      </c>
      <c r="AI2">
        <f t="shared" si="0"/>
        <v>1.6040837037241936E-6</v>
      </c>
      <c r="AJ2">
        <f t="shared" si="0"/>
        <v>1.6040837037241936E-6</v>
      </c>
      <c r="AK2">
        <f t="shared" si="0"/>
        <v>1.6040837037241936E-6</v>
      </c>
      <c r="AL2">
        <f t="shared" si="0"/>
        <v>1.6040837037241936E-6</v>
      </c>
      <c r="AM2">
        <f t="shared" si="0"/>
        <v>1.6040837037241936E-6</v>
      </c>
      <c r="AN2">
        <f t="shared" si="0"/>
        <v>1.6040837037241936E-6</v>
      </c>
      <c r="AO2">
        <f t="shared" si="0"/>
        <v>1.6040837037241936E-6</v>
      </c>
      <c r="AP2">
        <f t="shared" si="0"/>
        <v>1.6040837037241936E-6</v>
      </c>
      <c r="AQ2">
        <f t="shared" si="0"/>
        <v>1.6040837037241936E-6</v>
      </c>
      <c r="AR2">
        <f t="shared" si="0"/>
        <v>1.6040837037241936E-6</v>
      </c>
      <c r="AS2">
        <f t="shared" si="0"/>
        <v>1.6040837037241936E-6</v>
      </c>
      <c r="AT2">
        <f t="shared" si="0"/>
        <v>1.6040837037241936E-6</v>
      </c>
      <c r="AU2">
        <f t="shared" si="0"/>
        <v>1.6040837037241936E-6</v>
      </c>
      <c r="AV2">
        <f t="shared" si="0"/>
        <v>1.6040837037241936E-6</v>
      </c>
      <c r="AW2">
        <f t="shared" si="0"/>
        <v>1.6040837037241936E-6</v>
      </c>
      <c r="AX2">
        <f t="shared" si="0"/>
        <v>1.6040837037241936E-6</v>
      </c>
      <c r="AY2">
        <f t="shared" si="0"/>
        <v>1.6040837037241936E-6</v>
      </c>
      <c r="AZ2">
        <f t="shared" si="0"/>
        <v>1.6040837037241936E-6</v>
      </c>
      <c r="BA2">
        <f t="shared" si="0"/>
        <v>1.6040837037241936E-6</v>
      </c>
      <c r="BB2">
        <f t="shared" si="0"/>
        <v>1.6040837037241936E-6</v>
      </c>
      <c r="BC2">
        <f t="shared" si="0"/>
        <v>1.6040837037241936E-6</v>
      </c>
      <c r="BD2">
        <f t="shared" si="0"/>
        <v>1.6040837037241936E-6</v>
      </c>
      <c r="BE2">
        <f t="shared" si="0"/>
        <v>1.6040837037241936E-6</v>
      </c>
      <c r="BF2">
        <f t="shared" si="0"/>
        <v>1.6040837037241936E-6</v>
      </c>
      <c r="BG2">
        <f t="shared" si="0"/>
        <v>1.6040837037241936E-6</v>
      </c>
      <c r="BH2">
        <f t="shared" si="0"/>
        <v>1.6040837037241936E-6</v>
      </c>
      <c r="BI2">
        <f t="shared" si="0"/>
        <v>1.6040837037241936E-6</v>
      </c>
      <c r="BJ2">
        <f t="shared" si="0"/>
        <v>1.6040837037241936E-6</v>
      </c>
      <c r="BK2">
        <f t="shared" si="0"/>
        <v>1.6040837037241936E-6</v>
      </c>
      <c r="BL2">
        <f t="shared" si="0"/>
        <v>1.6040837037241936E-6</v>
      </c>
      <c r="BM2">
        <f t="shared" si="0"/>
        <v>1.6040837037241936E-6</v>
      </c>
      <c r="BN2">
        <f t="shared" si="0"/>
        <v>1.6040837037241936E-6</v>
      </c>
      <c r="BO2">
        <f t="shared" si="0"/>
        <v>1.6040837037241936E-6</v>
      </c>
      <c r="BP2">
        <f t="shared" si="0"/>
        <v>1.6040837037241936E-6</v>
      </c>
      <c r="BQ2">
        <f t="shared" si="0"/>
        <v>1.6040837037241936E-6</v>
      </c>
      <c r="BR2">
        <f t="shared" si="0"/>
        <v>1.6040837037241936E-6</v>
      </c>
      <c r="BS2">
        <f t="shared" si="0"/>
        <v>1.6040837037241936E-6</v>
      </c>
      <c r="BT2">
        <f t="shared" si="0"/>
        <v>1.6040837037241936E-6</v>
      </c>
      <c r="BU2">
        <f t="shared" si="0"/>
        <v>1.6040837037241936E-6</v>
      </c>
      <c r="BV2">
        <f t="shared" si="0"/>
        <v>1.6040837037241936E-6</v>
      </c>
      <c r="BW2">
        <f t="shared" si="0"/>
        <v>1.6040837037241936E-6</v>
      </c>
      <c r="BX2">
        <f t="shared" si="0"/>
        <v>1.6040837037241936E-6</v>
      </c>
      <c r="BY2">
        <f t="shared" si="0"/>
        <v>1.6040837037241936E-6</v>
      </c>
      <c r="BZ2">
        <f t="shared" si="0"/>
        <v>1.6040837037241936E-6</v>
      </c>
      <c r="CA2">
        <f t="shared" si="0"/>
        <v>1.6040837037241936E-6</v>
      </c>
      <c r="CB2">
        <f t="shared" si="0"/>
        <v>1.6040837037241936E-6</v>
      </c>
      <c r="CC2">
        <f t="shared" si="0"/>
        <v>1.604083703724193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20940138317895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5769883538563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84265704611397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29199491738705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46772329058724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27780724049150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2612733283220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33225887438696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37964530001370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4160349448268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83309790914508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14642137848347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1858959565010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68438888812445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95560940688811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1485680280281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32962697466196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48979628489372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60552087351686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70749555516784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88541896749059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05360419535004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562500619511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66947153515485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9570852038946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955393702895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3141729187842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48949185416156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54458971448987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60316485263594E-6</v>
      </c>
      <c r="AF4">
        <f t="shared" si="1"/>
        <v>2.160316485263594E-6</v>
      </c>
      <c r="AG4">
        <f t="shared" si="0"/>
        <v>2.160316485263594E-6</v>
      </c>
      <c r="AH4">
        <f t="shared" si="0"/>
        <v>2.160316485263594E-6</v>
      </c>
      <c r="AI4">
        <f t="shared" si="0"/>
        <v>2.160316485263594E-6</v>
      </c>
      <c r="AJ4">
        <f t="shared" si="0"/>
        <v>2.160316485263594E-6</v>
      </c>
      <c r="AK4">
        <f t="shared" si="0"/>
        <v>2.160316485263594E-6</v>
      </c>
      <c r="AL4">
        <f t="shared" si="0"/>
        <v>2.160316485263594E-6</v>
      </c>
      <c r="AM4">
        <f t="shared" si="0"/>
        <v>2.160316485263594E-6</v>
      </c>
      <c r="AN4">
        <f t="shared" si="0"/>
        <v>2.160316485263594E-6</v>
      </c>
      <c r="AO4">
        <f t="shared" si="0"/>
        <v>2.160316485263594E-6</v>
      </c>
      <c r="AP4">
        <f t="shared" si="0"/>
        <v>2.160316485263594E-6</v>
      </c>
      <c r="AQ4">
        <f t="shared" si="0"/>
        <v>2.160316485263594E-6</v>
      </c>
      <c r="AR4">
        <f t="shared" si="0"/>
        <v>2.160316485263594E-6</v>
      </c>
      <c r="AS4">
        <f t="shared" si="0"/>
        <v>2.160316485263594E-6</v>
      </c>
      <c r="AT4">
        <f t="shared" si="0"/>
        <v>2.160316485263594E-6</v>
      </c>
      <c r="AU4">
        <f t="shared" si="0"/>
        <v>2.160316485263594E-6</v>
      </c>
      <c r="AV4">
        <f t="shared" si="0"/>
        <v>2.160316485263594E-6</v>
      </c>
      <c r="AW4">
        <f t="shared" si="0"/>
        <v>2.160316485263594E-6</v>
      </c>
      <c r="AX4">
        <f t="shared" si="0"/>
        <v>2.160316485263594E-6</v>
      </c>
      <c r="AY4">
        <f t="shared" si="0"/>
        <v>2.160316485263594E-6</v>
      </c>
      <c r="AZ4">
        <f t="shared" si="0"/>
        <v>2.160316485263594E-6</v>
      </c>
      <c r="BA4">
        <f t="shared" si="0"/>
        <v>2.160316485263594E-6</v>
      </c>
      <c r="BB4">
        <f t="shared" si="0"/>
        <v>2.160316485263594E-6</v>
      </c>
      <c r="BC4">
        <f t="shared" si="0"/>
        <v>2.160316485263594E-6</v>
      </c>
      <c r="BD4">
        <f t="shared" si="0"/>
        <v>2.160316485263594E-6</v>
      </c>
      <c r="BE4">
        <f t="shared" si="0"/>
        <v>2.160316485263594E-6</v>
      </c>
      <c r="BF4">
        <f t="shared" si="0"/>
        <v>2.160316485263594E-6</v>
      </c>
      <c r="BG4">
        <f t="shared" si="0"/>
        <v>2.160316485263594E-6</v>
      </c>
      <c r="BH4">
        <f t="shared" si="0"/>
        <v>2.160316485263594E-6</v>
      </c>
      <c r="BI4">
        <f t="shared" si="0"/>
        <v>2.160316485263594E-6</v>
      </c>
      <c r="BJ4">
        <f t="shared" si="0"/>
        <v>2.160316485263594E-6</v>
      </c>
      <c r="BK4">
        <f t="shared" si="0"/>
        <v>2.160316485263594E-6</v>
      </c>
      <c r="BL4">
        <f t="shared" si="0"/>
        <v>2.160316485263594E-6</v>
      </c>
      <c r="BM4">
        <f t="shared" si="0"/>
        <v>2.160316485263594E-6</v>
      </c>
      <c r="BN4">
        <f t="shared" si="0"/>
        <v>2.160316485263594E-6</v>
      </c>
      <c r="BO4">
        <f t="shared" si="0"/>
        <v>2.160316485263594E-6</v>
      </c>
      <c r="BP4">
        <f t="shared" si="0"/>
        <v>2.160316485263594E-6</v>
      </c>
      <c r="BQ4">
        <f t="shared" si="0"/>
        <v>2.160316485263594E-6</v>
      </c>
      <c r="BR4">
        <f t="shared" si="0"/>
        <v>2.160316485263594E-6</v>
      </c>
      <c r="BS4">
        <f t="shared" si="0"/>
        <v>2.160316485263594E-6</v>
      </c>
      <c r="BT4">
        <f t="shared" si="0"/>
        <v>2.160316485263594E-6</v>
      </c>
      <c r="BU4">
        <f t="shared" si="0"/>
        <v>2.160316485263594E-6</v>
      </c>
      <c r="BV4">
        <f t="shared" si="0"/>
        <v>2.160316485263594E-6</v>
      </c>
      <c r="BW4">
        <f t="shared" si="0"/>
        <v>2.160316485263594E-6</v>
      </c>
      <c r="BX4">
        <f t="shared" si="0"/>
        <v>2.160316485263594E-6</v>
      </c>
      <c r="BY4">
        <f t="shared" si="0"/>
        <v>2.160316485263594E-6</v>
      </c>
      <c r="BZ4">
        <f t="shared" si="0"/>
        <v>2.160316485263594E-6</v>
      </c>
      <c r="CA4">
        <f t="shared" si="0"/>
        <v>2.160316485263594E-6</v>
      </c>
      <c r="CB4">
        <f t="shared" si="0"/>
        <v>2.160316485263594E-6</v>
      </c>
      <c r="CC4">
        <f t="shared" si="0"/>
        <v>2.16031648526359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37789210908956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6989800277540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95486998120457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1510157733182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31191573719779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04070982462942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89598559034468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7687721692593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6347215669871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68210451283726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72053660657466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80144325061945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877829465775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9090204900924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98736733405219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01887321572896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002506806680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99320308037462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90742638255028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821768934107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8212717909078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84391032753235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703253951257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3079704697466512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315418194772056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18790417826511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14349239412841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14529575671690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07353817220443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08471225360388E-6</v>
      </c>
      <c r="AF5">
        <f t="shared" si="1"/>
        <v>1.3008471225360388E-6</v>
      </c>
      <c r="AG5">
        <f t="shared" si="0"/>
        <v>1.3008471225360388E-6</v>
      </c>
      <c r="AH5">
        <f t="shared" si="0"/>
        <v>1.3008471225360388E-6</v>
      </c>
      <c r="AI5">
        <f t="shared" si="0"/>
        <v>1.3008471225360388E-6</v>
      </c>
      <c r="AJ5">
        <f t="shared" si="0"/>
        <v>1.3008471225360388E-6</v>
      </c>
      <c r="AK5">
        <f t="shared" si="0"/>
        <v>1.3008471225360388E-6</v>
      </c>
      <c r="AL5">
        <f t="shared" si="0"/>
        <v>1.3008471225360388E-6</v>
      </c>
      <c r="AM5">
        <f t="shared" si="0"/>
        <v>1.3008471225360388E-6</v>
      </c>
      <c r="AN5">
        <f t="shared" si="0"/>
        <v>1.3008471225360388E-6</v>
      </c>
      <c r="AO5">
        <f t="shared" si="0"/>
        <v>1.3008471225360388E-6</v>
      </c>
      <c r="AP5">
        <f t="shared" si="0"/>
        <v>1.3008471225360388E-6</v>
      </c>
      <c r="AQ5">
        <f t="shared" si="0"/>
        <v>1.3008471225360388E-6</v>
      </c>
      <c r="AR5">
        <f t="shared" si="0"/>
        <v>1.3008471225360388E-6</v>
      </c>
      <c r="AS5">
        <f t="shared" si="0"/>
        <v>1.3008471225360388E-6</v>
      </c>
      <c r="AT5">
        <f t="shared" si="0"/>
        <v>1.3008471225360388E-6</v>
      </c>
      <c r="AU5">
        <f t="shared" si="0"/>
        <v>1.3008471225360388E-6</v>
      </c>
      <c r="AV5">
        <f t="shared" si="0"/>
        <v>1.3008471225360388E-6</v>
      </c>
      <c r="AW5">
        <f t="shared" si="0"/>
        <v>1.3008471225360388E-6</v>
      </c>
      <c r="AX5">
        <f t="shared" si="0"/>
        <v>1.3008471225360388E-6</v>
      </c>
      <c r="AY5">
        <f t="shared" si="0"/>
        <v>1.3008471225360388E-6</v>
      </c>
      <c r="AZ5">
        <f t="shared" si="0"/>
        <v>1.3008471225360388E-6</v>
      </c>
      <c r="BA5">
        <f t="shared" si="0"/>
        <v>1.3008471225360388E-6</v>
      </c>
      <c r="BB5">
        <f t="shared" si="0"/>
        <v>1.3008471225360388E-6</v>
      </c>
      <c r="BC5">
        <f t="shared" si="0"/>
        <v>1.3008471225360388E-6</v>
      </c>
      <c r="BD5">
        <f t="shared" si="0"/>
        <v>1.3008471225360388E-6</v>
      </c>
      <c r="BE5">
        <f t="shared" si="0"/>
        <v>1.3008471225360388E-6</v>
      </c>
      <c r="BF5">
        <f t="shared" si="0"/>
        <v>1.3008471225360388E-6</v>
      </c>
      <c r="BG5">
        <f t="shared" si="0"/>
        <v>1.3008471225360388E-6</v>
      </c>
      <c r="BH5">
        <f t="shared" si="0"/>
        <v>1.3008471225360388E-6</v>
      </c>
      <c r="BI5">
        <f t="shared" si="0"/>
        <v>1.3008471225360388E-6</v>
      </c>
      <c r="BJ5">
        <f t="shared" si="0"/>
        <v>1.3008471225360388E-6</v>
      </c>
      <c r="BK5">
        <f t="shared" si="0"/>
        <v>1.3008471225360388E-6</v>
      </c>
      <c r="BL5">
        <f t="shared" si="0"/>
        <v>1.3008471225360388E-6</v>
      </c>
      <c r="BM5">
        <f t="shared" si="0"/>
        <v>1.3008471225360388E-6</v>
      </c>
      <c r="BN5">
        <f t="shared" si="0"/>
        <v>1.3008471225360388E-6</v>
      </c>
      <c r="BO5">
        <f t="shared" si="0"/>
        <v>1.3008471225360388E-6</v>
      </c>
      <c r="BP5">
        <f t="shared" si="0"/>
        <v>1.3008471225360388E-6</v>
      </c>
      <c r="BQ5">
        <f t="shared" si="0"/>
        <v>1.3008471225360388E-6</v>
      </c>
      <c r="BR5">
        <f t="shared" si="0"/>
        <v>1.3008471225360388E-6</v>
      </c>
      <c r="BS5">
        <f t="shared" si="0"/>
        <v>1.3008471225360388E-6</v>
      </c>
      <c r="BT5">
        <f t="shared" si="0"/>
        <v>1.3008471225360388E-6</v>
      </c>
      <c r="BU5">
        <f t="shared" si="0"/>
        <v>1.3008471225360388E-6</v>
      </c>
      <c r="BV5">
        <f t="shared" si="0"/>
        <v>1.3008471225360388E-6</v>
      </c>
      <c r="BW5">
        <f t="shared" si="0"/>
        <v>1.3008471225360388E-6</v>
      </c>
      <c r="BX5">
        <f t="shared" si="0"/>
        <v>1.3008471225360388E-6</v>
      </c>
      <c r="BY5">
        <f t="shared" si="0"/>
        <v>1.3008471225360388E-6</v>
      </c>
      <c r="BZ5">
        <f t="shared" si="0"/>
        <v>1.3008471225360388E-6</v>
      </c>
      <c r="CA5">
        <f t="shared" si="0"/>
        <v>1.3008471225360388E-6</v>
      </c>
      <c r="CB5">
        <f t="shared" si="0"/>
        <v>1.3008471225360388E-6</v>
      </c>
      <c r="CC5">
        <f t="shared" si="0"/>
        <v>1.3008471225360388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8868081042181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32031509829627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80020788435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1163175572081295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7.9400531108874209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7.7575306685691449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6336982899817793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5665216371736237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4447310008617117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48324335681964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474400743175174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53977166652756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567569040471473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636539082195800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6957465230490948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7102417208535617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741772725050951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7.7774877891969228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7.7860376235395753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7.783218427269839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7.8173693280225561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7.8678159113061784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7.95070515614952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0204014386288299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1210589008898706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1385395837350734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116053578031456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1251167788211256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0898567720726021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0627399788871811E-7</v>
      </c>
      <c r="AF6">
        <f t="shared" si="1"/>
        <v>8.0627399788871811E-7</v>
      </c>
      <c r="AG6">
        <f t="shared" si="0"/>
        <v>8.0627399788871811E-7</v>
      </c>
      <c r="AH6">
        <f t="shared" si="0"/>
        <v>8.0627399788871811E-7</v>
      </c>
      <c r="AI6">
        <f t="shared" si="0"/>
        <v>8.0627399788871811E-7</v>
      </c>
      <c r="AJ6">
        <f t="shared" si="0"/>
        <v>8.0627399788871811E-7</v>
      </c>
      <c r="AK6">
        <f t="shared" si="0"/>
        <v>8.0627399788871811E-7</v>
      </c>
      <c r="AL6">
        <f t="shared" si="0"/>
        <v>8.0627399788871811E-7</v>
      </c>
      <c r="AM6">
        <f t="shared" si="0"/>
        <v>8.0627399788871811E-7</v>
      </c>
      <c r="AN6">
        <f t="shared" si="0"/>
        <v>8.0627399788871811E-7</v>
      </c>
      <c r="AO6">
        <f t="shared" si="0"/>
        <v>8.0627399788871811E-7</v>
      </c>
      <c r="AP6">
        <f t="shared" si="0"/>
        <v>8.0627399788871811E-7</v>
      </c>
      <c r="AQ6">
        <f t="shared" si="0"/>
        <v>8.0627399788871811E-7</v>
      </c>
      <c r="AR6">
        <f t="shared" si="0"/>
        <v>8.0627399788871811E-7</v>
      </c>
      <c r="AS6">
        <f t="shared" si="0"/>
        <v>8.0627399788871811E-7</v>
      </c>
      <c r="AT6">
        <f t="shared" si="0"/>
        <v>8.0627399788871811E-7</v>
      </c>
      <c r="AU6">
        <f t="shared" si="0"/>
        <v>8.0627399788871811E-7</v>
      </c>
      <c r="AV6">
        <f t="shared" si="0"/>
        <v>8.0627399788871811E-7</v>
      </c>
      <c r="AW6">
        <f t="shared" si="0"/>
        <v>8.0627399788871811E-7</v>
      </c>
      <c r="AX6">
        <f t="shared" si="0"/>
        <v>8.0627399788871811E-7</v>
      </c>
      <c r="AY6">
        <f t="shared" si="0"/>
        <v>8.0627399788871811E-7</v>
      </c>
      <c r="AZ6">
        <f t="shared" si="0"/>
        <v>8.0627399788871811E-7</v>
      </c>
      <c r="BA6">
        <f t="shared" si="0"/>
        <v>8.0627399788871811E-7</v>
      </c>
      <c r="BB6">
        <f t="shared" si="0"/>
        <v>8.0627399788871811E-7</v>
      </c>
      <c r="BC6">
        <f t="shared" si="0"/>
        <v>8.0627399788871811E-7</v>
      </c>
      <c r="BD6">
        <f t="shared" si="0"/>
        <v>8.0627399788871811E-7</v>
      </c>
      <c r="BE6">
        <f t="shared" si="0"/>
        <v>8.0627399788871811E-7</v>
      </c>
      <c r="BF6">
        <f t="shared" si="0"/>
        <v>8.0627399788871811E-7</v>
      </c>
      <c r="BG6">
        <f t="shared" si="0"/>
        <v>8.0627399788871811E-7</v>
      </c>
      <c r="BH6">
        <f t="shared" si="0"/>
        <v>8.0627399788871811E-7</v>
      </c>
      <c r="BI6">
        <f t="shared" si="0"/>
        <v>8.0627399788871811E-7</v>
      </c>
      <c r="BJ6">
        <f t="shared" si="0"/>
        <v>8.0627399788871811E-7</v>
      </c>
      <c r="BK6">
        <f t="shared" si="0"/>
        <v>8.0627399788871811E-7</v>
      </c>
      <c r="BL6">
        <f t="shared" si="0"/>
        <v>8.0627399788871811E-7</v>
      </c>
      <c r="BM6">
        <f t="shared" si="0"/>
        <v>8.0627399788871811E-7</v>
      </c>
      <c r="BN6">
        <f t="shared" si="0"/>
        <v>8.0627399788871811E-7</v>
      </c>
      <c r="BO6">
        <f t="shared" si="0"/>
        <v>8.0627399788871811E-7</v>
      </c>
      <c r="BP6">
        <f t="shared" si="0"/>
        <v>8.0627399788871811E-7</v>
      </c>
      <c r="BQ6">
        <f t="shared" si="0"/>
        <v>8.0627399788871811E-7</v>
      </c>
      <c r="BR6">
        <f t="shared" si="0"/>
        <v>8.0627399788871811E-7</v>
      </c>
      <c r="BS6">
        <f t="shared" si="0"/>
        <v>8.0627399788871811E-7</v>
      </c>
      <c r="BT6">
        <f t="shared" si="0"/>
        <v>8.0627399788871811E-7</v>
      </c>
      <c r="BU6">
        <f t="shared" si="0"/>
        <v>8.0627399788871811E-7</v>
      </c>
      <c r="BV6">
        <f t="shared" si="0"/>
        <v>8.0627399788871811E-7</v>
      </c>
      <c r="BW6">
        <f t="shared" si="0"/>
        <v>8.0627399788871811E-7</v>
      </c>
      <c r="BX6">
        <f t="shared" si="0"/>
        <v>8.0627399788871811E-7</v>
      </c>
      <c r="BY6">
        <f t="shared" si="0"/>
        <v>8.0627399788871811E-7</v>
      </c>
      <c r="BZ6">
        <f t="shared" si="0"/>
        <v>8.0627399788871811E-7</v>
      </c>
      <c r="CA6">
        <f t="shared" si="0"/>
        <v>8.0627399788871811E-7</v>
      </c>
      <c r="CB6">
        <f t="shared" si="0"/>
        <v>8.0627399788871811E-7</v>
      </c>
      <c r="CC6">
        <f t="shared" si="0"/>
        <v>8.062739978887181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8868081042181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1746641471296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259330498951487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8639046027489322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7695539970441327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6312890674552079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5751065933615843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5459098679525971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505884054199670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5645329927068788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6443360016634547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7445168682546624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8373860893283863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916742825773150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225133996051409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0751720049026735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1330821784871532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1748396802638156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2035218849317774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2157252444367169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2751829687771459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3327330664769747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4467731984722059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516199837730467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6463684685869202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705550762573736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7094127703236599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7577881344825148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7251856451676041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702822162916124E-7</v>
      </c>
      <c r="AF7">
        <f t="shared" si="1"/>
        <v>9.702822162916124E-7</v>
      </c>
      <c r="AG7">
        <f t="shared" si="0"/>
        <v>9.702822162916124E-7</v>
      </c>
      <c r="AH7">
        <f t="shared" si="0"/>
        <v>9.702822162916124E-7</v>
      </c>
      <c r="AI7">
        <f t="shared" si="0"/>
        <v>9.702822162916124E-7</v>
      </c>
      <c r="AJ7">
        <f t="shared" si="0"/>
        <v>9.702822162916124E-7</v>
      </c>
      <c r="AK7">
        <f t="shared" si="0"/>
        <v>9.702822162916124E-7</v>
      </c>
      <c r="AL7">
        <f t="shared" si="0"/>
        <v>9.702822162916124E-7</v>
      </c>
      <c r="AM7">
        <f t="shared" si="0"/>
        <v>9.702822162916124E-7</v>
      </c>
      <c r="AN7">
        <f t="shared" si="0"/>
        <v>9.702822162916124E-7</v>
      </c>
      <c r="AO7">
        <f t="shared" si="0"/>
        <v>9.702822162916124E-7</v>
      </c>
      <c r="AP7">
        <f t="shared" si="0"/>
        <v>9.702822162916124E-7</v>
      </c>
      <c r="AQ7">
        <f t="shared" si="0"/>
        <v>9.702822162916124E-7</v>
      </c>
      <c r="AR7">
        <f t="shared" si="0"/>
        <v>9.702822162916124E-7</v>
      </c>
      <c r="AS7">
        <f t="shared" si="0"/>
        <v>9.702822162916124E-7</v>
      </c>
      <c r="AT7">
        <f t="shared" si="0"/>
        <v>9.702822162916124E-7</v>
      </c>
      <c r="AU7">
        <f t="shared" si="0"/>
        <v>9.702822162916124E-7</v>
      </c>
      <c r="AV7">
        <f t="shared" si="0"/>
        <v>9.702822162916124E-7</v>
      </c>
      <c r="AW7">
        <f t="shared" si="0"/>
        <v>9.702822162916124E-7</v>
      </c>
      <c r="AX7">
        <f t="shared" si="0"/>
        <v>9.702822162916124E-7</v>
      </c>
      <c r="AY7">
        <f t="shared" si="0"/>
        <v>9.702822162916124E-7</v>
      </c>
      <c r="AZ7">
        <f t="shared" si="0"/>
        <v>9.702822162916124E-7</v>
      </c>
      <c r="BA7">
        <f t="shared" si="0"/>
        <v>9.702822162916124E-7</v>
      </c>
      <c r="BB7">
        <f t="shared" si="0"/>
        <v>9.702822162916124E-7</v>
      </c>
      <c r="BC7">
        <f t="shared" si="0"/>
        <v>9.702822162916124E-7</v>
      </c>
      <c r="BD7">
        <f t="shared" si="0"/>
        <v>9.702822162916124E-7</v>
      </c>
      <c r="BE7">
        <f t="shared" si="0"/>
        <v>9.702822162916124E-7</v>
      </c>
      <c r="BF7">
        <f t="shared" ref="AG7:CC9" si="2">BE7</f>
        <v>9.702822162916124E-7</v>
      </c>
      <c r="BG7">
        <f t="shared" si="2"/>
        <v>9.702822162916124E-7</v>
      </c>
      <c r="BH7">
        <f t="shared" si="2"/>
        <v>9.702822162916124E-7</v>
      </c>
      <c r="BI7">
        <f t="shared" si="2"/>
        <v>9.702822162916124E-7</v>
      </c>
      <c r="BJ7">
        <f t="shared" si="2"/>
        <v>9.702822162916124E-7</v>
      </c>
      <c r="BK7">
        <f t="shared" si="2"/>
        <v>9.702822162916124E-7</v>
      </c>
      <c r="BL7">
        <f t="shared" si="2"/>
        <v>9.702822162916124E-7</v>
      </c>
      <c r="BM7">
        <f t="shared" si="2"/>
        <v>9.702822162916124E-7</v>
      </c>
      <c r="BN7">
        <f t="shared" si="2"/>
        <v>9.702822162916124E-7</v>
      </c>
      <c r="BO7">
        <f t="shared" si="2"/>
        <v>9.702822162916124E-7</v>
      </c>
      <c r="BP7">
        <f t="shared" si="2"/>
        <v>9.702822162916124E-7</v>
      </c>
      <c r="BQ7">
        <f t="shared" si="2"/>
        <v>9.702822162916124E-7</v>
      </c>
      <c r="BR7">
        <f t="shared" si="2"/>
        <v>9.702822162916124E-7</v>
      </c>
      <c r="BS7">
        <f t="shared" si="2"/>
        <v>9.702822162916124E-7</v>
      </c>
      <c r="BT7">
        <f t="shared" si="2"/>
        <v>9.702822162916124E-7</v>
      </c>
      <c r="BU7">
        <f t="shared" si="2"/>
        <v>9.702822162916124E-7</v>
      </c>
      <c r="BV7">
        <f t="shared" si="2"/>
        <v>9.702822162916124E-7</v>
      </c>
      <c r="BW7">
        <f t="shared" si="2"/>
        <v>9.702822162916124E-7</v>
      </c>
      <c r="BX7">
        <f t="shared" si="2"/>
        <v>9.702822162916124E-7</v>
      </c>
      <c r="BY7">
        <f t="shared" si="2"/>
        <v>9.702822162916124E-7</v>
      </c>
      <c r="BZ7">
        <f t="shared" si="2"/>
        <v>9.702822162916124E-7</v>
      </c>
      <c r="CA7">
        <f t="shared" si="2"/>
        <v>9.702822162916124E-7</v>
      </c>
      <c r="CB7">
        <f t="shared" si="2"/>
        <v>9.702822162916124E-7</v>
      </c>
      <c r="CC7">
        <f t="shared" si="2"/>
        <v>9.70282216291612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8868081042181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1746641471296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259330498951487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8639046027489322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7695539970441327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6312890674552079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5751065933615843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5459098679525971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505884054199670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5645329927068788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6443360016634547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7445168682546624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8373860893283863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916742825773150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225133996051409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0751720049026735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1330821784871532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1748396802638156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2035218849317774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2157252444367169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2751829687771459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3327330664769747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4467731984722059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516199837730467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6463684685869202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705550762573736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7094127703236599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7577881344825148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7251856451676041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702822162916124E-7</v>
      </c>
      <c r="AF9">
        <f t="shared" si="1"/>
        <v>9.702822162916124E-7</v>
      </c>
      <c r="AG9">
        <f t="shared" si="2"/>
        <v>9.702822162916124E-7</v>
      </c>
      <c r="AH9">
        <f t="shared" si="2"/>
        <v>9.702822162916124E-7</v>
      </c>
      <c r="AI9">
        <f t="shared" si="2"/>
        <v>9.702822162916124E-7</v>
      </c>
      <c r="AJ9">
        <f t="shared" si="2"/>
        <v>9.702822162916124E-7</v>
      </c>
      <c r="AK9">
        <f t="shared" si="2"/>
        <v>9.702822162916124E-7</v>
      </c>
      <c r="AL9">
        <f t="shared" si="2"/>
        <v>9.702822162916124E-7</v>
      </c>
      <c r="AM9">
        <f t="shared" si="2"/>
        <v>9.702822162916124E-7</v>
      </c>
      <c r="AN9">
        <f t="shared" si="2"/>
        <v>9.702822162916124E-7</v>
      </c>
      <c r="AO9">
        <f t="shared" si="2"/>
        <v>9.702822162916124E-7</v>
      </c>
      <c r="AP9">
        <f t="shared" si="2"/>
        <v>9.702822162916124E-7</v>
      </c>
      <c r="AQ9">
        <f t="shared" si="2"/>
        <v>9.702822162916124E-7</v>
      </c>
      <c r="AR9">
        <f t="shared" si="2"/>
        <v>9.702822162916124E-7</v>
      </c>
      <c r="AS9">
        <f t="shared" si="2"/>
        <v>9.702822162916124E-7</v>
      </c>
      <c r="AT9">
        <f t="shared" si="2"/>
        <v>9.702822162916124E-7</v>
      </c>
      <c r="AU9">
        <f t="shared" si="2"/>
        <v>9.702822162916124E-7</v>
      </c>
      <c r="AV9">
        <f t="shared" si="2"/>
        <v>9.702822162916124E-7</v>
      </c>
      <c r="AW9">
        <f t="shared" si="2"/>
        <v>9.702822162916124E-7</v>
      </c>
      <c r="AX9">
        <f t="shared" si="2"/>
        <v>9.702822162916124E-7</v>
      </c>
      <c r="AY9">
        <f t="shared" si="2"/>
        <v>9.702822162916124E-7</v>
      </c>
      <c r="AZ9">
        <f t="shared" si="2"/>
        <v>9.702822162916124E-7</v>
      </c>
      <c r="BA9">
        <f t="shared" si="2"/>
        <v>9.702822162916124E-7</v>
      </c>
      <c r="BB9">
        <f t="shared" si="2"/>
        <v>9.702822162916124E-7</v>
      </c>
      <c r="BC9">
        <f t="shared" si="2"/>
        <v>9.702822162916124E-7</v>
      </c>
      <c r="BD9">
        <f t="shared" si="2"/>
        <v>9.702822162916124E-7</v>
      </c>
      <c r="BE9">
        <f t="shared" si="2"/>
        <v>9.702822162916124E-7</v>
      </c>
      <c r="BF9">
        <f t="shared" si="2"/>
        <v>9.702822162916124E-7</v>
      </c>
      <c r="BG9">
        <f t="shared" si="2"/>
        <v>9.702822162916124E-7</v>
      </c>
      <c r="BH9">
        <f t="shared" si="2"/>
        <v>9.702822162916124E-7</v>
      </c>
      <c r="BI9">
        <f t="shared" si="2"/>
        <v>9.702822162916124E-7</v>
      </c>
      <c r="BJ9">
        <f t="shared" si="2"/>
        <v>9.702822162916124E-7</v>
      </c>
      <c r="BK9">
        <f t="shared" si="2"/>
        <v>9.702822162916124E-7</v>
      </c>
      <c r="BL9">
        <f t="shared" si="2"/>
        <v>9.702822162916124E-7</v>
      </c>
      <c r="BM9">
        <f t="shared" si="2"/>
        <v>9.702822162916124E-7</v>
      </c>
      <c r="BN9">
        <f t="shared" si="2"/>
        <v>9.702822162916124E-7</v>
      </c>
      <c r="BO9">
        <f t="shared" si="2"/>
        <v>9.702822162916124E-7</v>
      </c>
      <c r="BP9">
        <f t="shared" si="2"/>
        <v>9.702822162916124E-7</v>
      </c>
      <c r="BQ9">
        <f t="shared" si="2"/>
        <v>9.702822162916124E-7</v>
      </c>
      <c r="BR9">
        <f t="shared" si="2"/>
        <v>9.702822162916124E-7</v>
      </c>
      <c r="BS9">
        <f t="shared" si="2"/>
        <v>9.702822162916124E-7</v>
      </c>
      <c r="BT9">
        <f t="shared" si="2"/>
        <v>9.702822162916124E-7</v>
      </c>
      <c r="BU9">
        <f t="shared" si="2"/>
        <v>9.702822162916124E-7</v>
      </c>
      <c r="BV9">
        <f t="shared" si="2"/>
        <v>9.702822162916124E-7</v>
      </c>
      <c r="BW9">
        <f t="shared" si="2"/>
        <v>9.702822162916124E-7</v>
      </c>
      <c r="BX9">
        <f t="shared" si="2"/>
        <v>9.702822162916124E-7</v>
      </c>
      <c r="BY9">
        <f t="shared" si="2"/>
        <v>9.702822162916124E-7</v>
      </c>
      <c r="BZ9">
        <f t="shared" si="2"/>
        <v>9.702822162916124E-7</v>
      </c>
      <c r="CA9">
        <f t="shared" si="2"/>
        <v>9.702822162916124E-7</v>
      </c>
      <c r="CB9">
        <f t="shared" si="2"/>
        <v>9.702822162916124E-7</v>
      </c>
      <c r="CC9">
        <f t="shared" si="2"/>
        <v>9.70282216291612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C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D3">
        <f>SUMIFS('Combined Fuel Prices'!I:I,'Combined Fuel Prices'!$C:$C, "Hard Coal",'Combined Fuel Prices'!$AL:$AL,'BFPaT-pretax-electricity'!$A3) * (SUMIFS('Tax Percentages'!D:D,'Tax Percentages'!$A:$A,"Hard Coal"))</f>
        <v>2.679334494450551E-7</v>
      </c>
      <c r="E3">
        <f>SUMIFS('Combined Fuel Prices'!J:J,'Combined Fuel Prices'!$C:$C, "Hard Coal",'Combined Fuel Prices'!$AL:$AL,'BFPaT-pretax-electricity'!$A3) * (SUMIFS('Tax Percentages'!E:E,'Tax Percentages'!$A:$A,"Hard Coal"))</f>
        <v>2.6807331500269325E-7</v>
      </c>
      <c r="F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G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H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I3">
        <f>SUMIFS('Combined Fuel Prices'!N:N,'Combined Fuel Prices'!$C:$C, "Hard Coal",'Combined Fuel Prices'!$AL:$AL,'BFPaT-pretax-electricity'!$A3) * (SUMIFS('Tax Percentages'!I:I,'Tax Percentages'!$A:$A,"Hard Coal"))</f>
        <v>2.6393573640176118E-7</v>
      </c>
      <c r="J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K3">
        <f>SUMIFS('Combined Fuel Prices'!P:P,'Combined Fuel Prices'!$C:$C, "Hard Coal",'Combined Fuel Prices'!$AL:$AL,'BFPaT-pretax-electricity'!$A3) * (SUMIFS('Tax Percentages'!K:K,'Tax Percentages'!$A:$A,"Hard Coal"))</f>
        <v>2.5814551991105378E-7</v>
      </c>
      <c r="L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M3">
        <f>SUMIFS('Combined Fuel Prices'!R:R,'Combined Fuel Prices'!$C:$C, "Hard Coal",'Combined Fuel Prices'!$AL:$AL,'BFPaT-pretax-electricity'!$A3) * (SUMIFS('Tax Percentages'!M:M,'Tax Percentages'!$A:$A,"Hard Coal"))</f>
        <v>2.5300881526528289E-7</v>
      </c>
      <c r="N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O3">
        <f>SUMIFS('Combined Fuel Prices'!T:T,'Combined Fuel Prices'!$C:$C, "Hard Coal",'Combined Fuel Prices'!$AL:$AL,'BFPaT-pretax-electricity'!$A3) * (SUMIFS('Tax Percentages'!O:O,'Tax Percentages'!$A:$A,"Hard Coal"))</f>
        <v>2.4977038966150904E-7</v>
      </c>
      <c r="P3">
        <f>SUMIFS('Combined Fuel Prices'!U:U,'Combined Fuel Prices'!$C:$C, "Hard Coal",'Combined Fuel Prices'!$AL:$AL,'BFPaT-pretax-electricity'!$A3) * (SUMIFS('Tax Percentages'!P:P,'Tax Percentages'!$A:$A,"Hard Coal"))</f>
        <v>2.4850398379995632E-7</v>
      </c>
      <c r="Q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R3">
        <f>SUMIFS('Combined Fuel Prices'!W:W,'Combined Fuel Prices'!$C:$C, "Hard Coal",'Combined Fuel Prices'!$AL:$AL,'BFPaT-pretax-electricity'!$A3) * (SUMIFS('Tax Percentages'!R:R,'Tax Percentages'!$A:$A,"Hard Coal"))</f>
        <v>2.4652035896392946E-7</v>
      </c>
      <c r="S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T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U3">
        <f>SUMIFS('Combined Fuel Prices'!Z:Z,'Combined Fuel Prices'!$C:$C, "Hard Coal",'Combined Fuel Prices'!$AL:$AL,'BFPaT-pretax-electricity'!$A3) * (SUMIFS('Tax Percentages'!U:U,'Tax Percentages'!$A:$A,"Hard Coal"))</f>
        <v>2.4307533851313442E-7</v>
      </c>
      <c r="V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W3">
        <f>SUMIFS('Combined Fuel Prices'!AB:AB,'Combined Fuel Prices'!$C:$C, "Hard Coal",'Combined Fuel Prices'!$AL:$AL,'BFPaT-pretax-electricity'!$A3) * (SUMIFS('Tax Percentages'!W:W,'Tax Percentages'!$A:$A,"Hard Coal"))</f>
        <v>2.3964554974795948E-7</v>
      </c>
      <c r="X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Y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Z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A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B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C3">
        <f>SUMIFS('Combined Fuel Prices'!AH:AH,'Combined Fuel Prices'!$C:$C, "Hard Coal",'Combined Fuel Prices'!$AL:$AL,'BFPaT-pretax-electricity'!$A3) * (SUMIFS('Tax Percentages'!AC:AC,'Tax Percentages'!$A:$A,"Hard Coal"))</f>
        <v>2.3391843595482091E-7</v>
      </c>
      <c r="AD3">
        <f>SUMIFS('Combined Fuel Prices'!AI:AI,'Combined Fuel Prices'!$C:$C, "Hard Coal",'Combined Fuel Prices'!$AL:$AL,'BFPaT-pretax-electricity'!$A3) * (SUMIFS('Tax Percentages'!AD:AD,'Tax Percentages'!$A:$A,"Hard Coal"))</f>
        <v>2.3270957201672171E-7</v>
      </c>
      <c r="AE3">
        <f>SUMIFS('Combined Fuel Prices'!AJ:AJ,'Combined Fuel Prices'!$C:$C, "Hard Coal",'Combined Fuel Prices'!$AL:$AL,'BFPaT-pretax-electricity'!$A3) * (SUMIFS('Tax Percentages'!AE:AE,'Tax Percentages'!$A:$A,"Hard Coal"))</f>
        <v>2.3147967384609963E-7</v>
      </c>
      <c r="AF3">
        <f t="shared" ref="AF3:AU9" si="1">AE3</f>
        <v>2.3147967384609963E-7</v>
      </c>
      <c r="AG3">
        <f t="shared" si="1"/>
        <v>2.3147967384609963E-7</v>
      </c>
      <c r="AH3">
        <f t="shared" si="1"/>
        <v>2.3147967384609963E-7</v>
      </c>
      <c r="AI3">
        <f t="shared" si="1"/>
        <v>2.3147967384609963E-7</v>
      </c>
      <c r="AJ3">
        <f t="shared" si="1"/>
        <v>2.3147967384609963E-7</v>
      </c>
      <c r="AK3">
        <f t="shared" si="1"/>
        <v>2.3147967384609963E-7</v>
      </c>
      <c r="AL3">
        <f t="shared" si="1"/>
        <v>2.3147967384609963E-7</v>
      </c>
      <c r="AM3">
        <f t="shared" si="1"/>
        <v>2.3147967384609963E-7</v>
      </c>
      <c r="AN3">
        <f t="shared" si="1"/>
        <v>2.3147967384609963E-7</v>
      </c>
      <c r="AO3">
        <f t="shared" si="1"/>
        <v>2.3147967384609963E-7</v>
      </c>
      <c r="AP3">
        <f t="shared" si="1"/>
        <v>2.3147967384609963E-7</v>
      </c>
      <c r="AQ3">
        <f t="shared" si="1"/>
        <v>2.3147967384609963E-7</v>
      </c>
      <c r="AR3">
        <f t="shared" si="1"/>
        <v>2.3147967384609963E-7</v>
      </c>
      <c r="AS3">
        <f t="shared" si="1"/>
        <v>2.3147967384609963E-7</v>
      </c>
      <c r="AT3">
        <f t="shared" si="1"/>
        <v>2.3147967384609963E-7</v>
      </c>
      <c r="AU3">
        <f t="shared" si="1"/>
        <v>2.3147967384609963E-7</v>
      </c>
      <c r="AV3">
        <f t="shared" si="0"/>
        <v>2.3147967384609963E-7</v>
      </c>
      <c r="AW3">
        <f t="shared" si="0"/>
        <v>2.3147967384609963E-7</v>
      </c>
      <c r="AX3">
        <f t="shared" si="0"/>
        <v>2.3147967384609963E-7</v>
      </c>
      <c r="AY3">
        <f t="shared" si="0"/>
        <v>2.3147967384609963E-7</v>
      </c>
      <c r="AZ3">
        <f t="shared" si="0"/>
        <v>2.3147967384609963E-7</v>
      </c>
      <c r="BA3">
        <f t="shared" si="0"/>
        <v>2.3147967384609963E-7</v>
      </c>
      <c r="BB3">
        <f t="shared" si="0"/>
        <v>2.3147967384609963E-7</v>
      </c>
      <c r="BC3">
        <f t="shared" si="0"/>
        <v>2.3147967384609963E-7</v>
      </c>
      <c r="BD3">
        <f t="shared" si="0"/>
        <v>2.3147967384609963E-7</v>
      </c>
      <c r="BE3">
        <f t="shared" si="0"/>
        <v>2.3147967384609963E-7</v>
      </c>
      <c r="BF3">
        <f t="shared" si="0"/>
        <v>2.3147967384609963E-7</v>
      </c>
      <c r="BG3">
        <f t="shared" si="0"/>
        <v>2.3147967384609963E-7</v>
      </c>
      <c r="BH3">
        <f t="shared" si="0"/>
        <v>2.3147967384609963E-7</v>
      </c>
      <c r="BI3">
        <f t="shared" si="0"/>
        <v>2.3147967384609963E-7</v>
      </c>
      <c r="BJ3">
        <f t="shared" si="0"/>
        <v>2.3147967384609963E-7</v>
      </c>
      <c r="BK3">
        <f t="shared" si="0"/>
        <v>2.3147967384609963E-7</v>
      </c>
      <c r="BL3">
        <f t="shared" si="0"/>
        <v>2.3147967384609963E-7</v>
      </c>
      <c r="BM3">
        <f t="shared" si="0"/>
        <v>2.3147967384609963E-7</v>
      </c>
      <c r="BN3">
        <f t="shared" si="0"/>
        <v>2.3147967384609963E-7</v>
      </c>
      <c r="BO3">
        <f t="shared" si="0"/>
        <v>2.3147967384609963E-7</v>
      </c>
      <c r="BP3">
        <f t="shared" si="0"/>
        <v>2.3147967384609963E-7</v>
      </c>
      <c r="BQ3">
        <f t="shared" si="0"/>
        <v>2.3147967384609963E-7</v>
      </c>
      <c r="BR3">
        <f t="shared" si="0"/>
        <v>2.3147967384609963E-7</v>
      </c>
      <c r="BS3">
        <f t="shared" si="0"/>
        <v>2.3147967384609963E-7</v>
      </c>
      <c r="BT3">
        <f t="shared" si="0"/>
        <v>2.3147967384609963E-7</v>
      </c>
      <c r="BU3">
        <f t="shared" si="0"/>
        <v>2.3147967384609963E-7</v>
      </c>
      <c r="BV3">
        <f t="shared" si="0"/>
        <v>2.3147967384609963E-7</v>
      </c>
      <c r="BW3">
        <f t="shared" si="0"/>
        <v>2.3147967384609963E-7</v>
      </c>
      <c r="BX3">
        <f t="shared" si="0"/>
        <v>2.3147967384609963E-7</v>
      </c>
      <c r="BY3">
        <f t="shared" si="0"/>
        <v>2.3147967384609963E-7</v>
      </c>
      <c r="BZ3">
        <f t="shared" si="0"/>
        <v>2.3147967384609963E-7</v>
      </c>
      <c r="CA3">
        <f t="shared" si="0"/>
        <v>2.3147967384609963E-7</v>
      </c>
      <c r="CB3">
        <f t="shared" si="0"/>
        <v>2.3147967384609963E-7</v>
      </c>
      <c r="CC3">
        <f t="shared" si="0"/>
        <v>2.314796738460996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413055047926462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607012191258613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221087402844108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221087402844108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160117787155227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063612455834012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020974423918729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987862140260534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970714230158682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962216380168903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966585084931201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96889895304253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987236844623004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000397809404419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010018037638318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001111140085654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993816435693175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006102535086993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981770032960412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9863076772458325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984966994033521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974301452500304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55182489877868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32184500282963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940932331401518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3489445912018927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332804010431904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31016515444987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296950024805116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2877348674732494E-7</v>
      </c>
      <c r="AF2">
        <f>AE2</f>
        <v>2.2877348674732494E-7</v>
      </c>
      <c r="AG2">
        <f t="shared" ref="AG2:CC7" si="0">AF2</f>
        <v>2.2877348674732494E-7</v>
      </c>
      <c r="AH2">
        <f t="shared" si="0"/>
        <v>2.2877348674732494E-7</v>
      </c>
      <c r="AI2">
        <f t="shared" si="0"/>
        <v>2.2877348674732494E-7</v>
      </c>
      <c r="AJ2">
        <f t="shared" si="0"/>
        <v>2.2877348674732494E-7</v>
      </c>
      <c r="AK2">
        <f t="shared" si="0"/>
        <v>2.2877348674732494E-7</v>
      </c>
      <c r="AL2">
        <f t="shared" si="0"/>
        <v>2.2877348674732494E-7</v>
      </c>
      <c r="AM2">
        <f t="shared" si="0"/>
        <v>2.2877348674732494E-7</v>
      </c>
      <c r="AN2">
        <f t="shared" si="0"/>
        <v>2.2877348674732494E-7</v>
      </c>
      <c r="AO2">
        <f t="shared" si="0"/>
        <v>2.2877348674732494E-7</v>
      </c>
      <c r="AP2">
        <f t="shared" si="0"/>
        <v>2.2877348674732494E-7</v>
      </c>
      <c r="AQ2">
        <f t="shared" si="0"/>
        <v>2.2877348674732494E-7</v>
      </c>
      <c r="AR2">
        <f t="shared" si="0"/>
        <v>2.2877348674732494E-7</v>
      </c>
      <c r="AS2">
        <f t="shared" si="0"/>
        <v>2.2877348674732494E-7</v>
      </c>
      <c r="AT2">
        <f t="shared" si="0"/>
        <v>2.2877348674732494E-7</v>
      </c>
      <c r="AU2">
        <f t="shared" si="0"/>
        <v>2.2877348674732494E-7</v>
      </c>
      <c r="AV2">
        <f t="shared" si="0"/>
        <v>2.2877348674732494E-7</v>
      </c>
      <c r="AW2">
        <f t="shared" si="0"/>
        <v>2.2877348674732494E-7</v>
      </c>
      <c r="AX2">
        <f t="shared" si="0"/>
        <v>2.2877348674732494E-7</v>
      </c>
      <c r="AY2">
        <f t="shared" si="0"/>
        <v>2.2877348674732494E-7</v>
      </c>
      <c r="AZ2">
        <f t="shared" si="0"/>
        <v>2.2877348674732494E-7</v>
      </c>
      <c r="BA2">
        <f t="shared" si="0"/>
        <v>2.2877348674732494E-7</v>
      </c>
      <c r="BB2">
        <f t="shared" si="0"/>
        <v>2.2877348674732494E-7</v>
      </c>
      <c r="BC2">
        <f t="shared" si="0"/>
        <v>2.2877348674732494E-7</v>
      </c>
      <c r="BD2">
        <f t="shared" si="0"/>
        <v>2.2877348674732494E-7</v>
      </c>
      <c r="BE2">
        <f t="shared" si="0"/>
        <v>2.2877348674732494E-7</v>
      </c>
      <c r="BF2">
        <f t="shared" si="0"/>
        <v>2.2877348674732494E-7</v>
      </c>
      <c r="BG2">
        <f t="shared" si="0"/>
        <v>2.2877348674732494E-7</v>
      </c>
      <c r="BH2">
        <f t="shared" si="0"/>
        <v>2.2877348674732494E-7</v>
      </c>
      <c r="BI2">
        <f t="shared" si="0"/>
        <v>2.2877348674732494E-7</v>
      </c>
      <c r="BJ2">
        <f t="shared" si="0"/>
        <v>2.2877348674732494E-7</v>
      </c>
      <c r="BK2">
        <f t="shared" si="0"/>
        <v>2.2877348674732494E-7</v>
      </c>
      <c r="BL2">
        <f t="shared" si="0"/>
        <v>2.2877348674732494E-7</v>
      </c>
      <c r="BM2">
        <f t="shared" si="0"/>
        <v>2.2877348674732494E-7</v>
      </c>
      <c r="BN2">
        <f t="shared" si="0"/>
        <v>2.2877348674732494E-7</v>
      </c>
      <c r="BO2">
        <f t="shared" si="0"/>
        <v>2.2877348674732494E-7</v>
      </c>
      <c r="BP2">
        <f t="shared" si="0"/>
        <v>2.2877348674732494E-7</v>
      </c>
      <c r="BQ2">
        <f t="shared" si="0"/>
        <v>2.2877348674732494E-7</v>
      </c>
      <c r="BR2">
        <f t="shared" si="0"/>
        <v>2.2877348674732494E-7</v>
      </c>
      <c r="BS2">
        <f t="shared" si="0"/>
        <v>2.2877348674732494E-7</v>
      </c>
      <c r="BT2">
        <f t="shared" si="0"/>
        <v>2.2877348674732494E-7</v>
      </c>
      <c r="BU2">
        <f t="shared" si="0"/>
        <v>2.2877348674732494E-7</v>
      </c>
      <c r="BV2">
        <f t="shared" si="0"/>
        <v>2.2877348674732494E-7</v>
      </c>
      <c r="BW2">
        <f t="shared" si="0"/>
        <v>2.2877348674732494E-7</v>
      </c>
      <c r="BX2">
        <f t="shared" si="0"/>
        <v>2.2877348674732494E-7</v>
      </c>
      <c r="BY2">
        <f t="shared" si="0"/>
        <v>2.2877348674732494E-7</v>
      </c>
      <c r="BZ2">
        <f t="shared" si="0"/>
        <v>2.2877348674732494E-7</v>
      </c>
      <c r="CA2">
        <f t="shared" si="0"/>
        <v>2.2877348674732494E-7</v>
      </c>
      <c r="CB2">
        <f t="shared" si="0"/>
        <v>2.2877348674732494E-7</v>
      </c>
      <c r="CC2">
        <f t="shared" si="0"/>
        <v>2.287734867473249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10822160386758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278389138280990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921165717238070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273328645975569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402599031013965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80966665199706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462087167509932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25099060174201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0232623830875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03077259223394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31510012095735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457376813208588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36141495338698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12634350111685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67530946738256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688278869813167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04848023275064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793226733162530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48980647992822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1974244078326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853254294425789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85162788248572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31547128035967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00685885105541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796847430738799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747013854696902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751629076773149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745061462150653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38423589325219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385689059809866E-7</v>
      </c>
      <c r="AF3">
        <f t="shared" ref="AF3:AU9" si="1">AE3</f>
        <v>1.7385689059809866E-7</v>
      </c>
      <c r="AG3">
        <f t="shared" si="1"/>
        <v>1.7385689059809866E-7</v>
      </c>
      <c r="AH3">
        <f t="shared" si="1"/>
        <v>1.7385689059809866E-7</v>
      </c>
      <c r="AI3">
        <f t="shared" si="1"/>
        <v>1.7385689059809866E-7</v>
      </c>
      <c r="AJ3">
        <f t="shared" si="1"/>
        <v>1.7385689059809866E-7</v>
      </c>
      <c r="AK3">
        <f t="shared" si="1"/>
        <v>1.7385689059809866E-7</v>
      </c>
      <c r="AL3">
        <f t="shared" si="1"/>
        <v>1.7385689059809866E-7</v>
      </c>
      <c r="AM3">
        <f t="shared" si="1"/>
        <v>1.7385689059809866E-7</v>
      </c>
      <c r="AN3">
        <f t="shared" si="1"/>
        <v>1.7385689059809866E-7</v>
      </c>
      <c r="AO3">
        <f t="shared" si="1"/>
        <v>1.7385689059809866E-7</v>
      </c>
      <c r="AP3">
        <f t="shared" si="1"/>
        <v>1.7385689059809866E-7</v>
      </c>
      <c r="AQ3">
        <f t="shared" si="1"/>
        <v>1.7385689059809866E-7</v>
      </c>
      <c r="AR3">
        <f t="shared" si="1"/>
        <v>1.7385689059809866E-7</v>
      </c>
      <c r="AS3">
        <f t="shared" si="1"/>
        <v>1.7385689059809866E-7</v>
      </c>
      <c r="AT3">
        <f t="shared" si="1"/>
        <v>1.7385689059809866E-7</v>
      </c>
      <c r="AU3">
        <f t="shared" si="1"/>
        <v>1.7385689059809866E-7</v>
      </c>
      <c r="AV3">
        <f t="shared" si="0"/>
        <v>1.7385689059809866E-7</v>
      </c>
      <c r="AW3">
        <f t="shared" si="0"/>
        <v>1.7385689059809866E-7</v>
      </c>
      <c r="AX3">
        <f t="shared" si="0"/>
        <v>1.7385689059809866E-7</v>
      </c>
      <c r="AY3">
        <f t="shared" si="0"/>
        <v>1.7385689059809866E-7</v>
      </c>
      <c r="AZ3">
        <f t="shared" si="0"/>
        <v>1.7385689059809866E-7</v>
      </c>
      <c r="BA3">
        <f t="shared" si="0"/>
        <v>1.7385689059809866E-7</v>
      </c>
      <c r="BB3">
        <f t="shared" si="0"/>
        <v>1.7385689059809866E-7</v>
      </c>
      <c r="BC3">
        <f t="shared" si="0"/>
        <v>1.7385689059809866E-7</v>
      </c>
      <c r="BD3">
        <f t="shared" si="0"/>
        <v>1.7385689059809866E-7</v>
      </c>
      <c r="BE3">
        <f t="shared" si="0"/>
        <v>1.7385689059809866E-7</v>
      </c>
      <c r="BF3">
        <f t="shared" si="0"/>
        <v>1.7385689059809866E-7</v>
      </c>
      <c r="BG3">
        <f t="shared" si="0"/>
        <v>1.7385689059809866E-7</v>
      </c>
      <c r="BH3">
        <f t="shared" si="0"/>
        <v>1.7385689059809866E-7</v>
      </c>
      <c r="BI3">
        <f t="shared" si="0"/>
        <v>1.7385689059809866E-7</v>
      </c>
      <c r="BJ3">
        <f t="shared" si="0"/>
        <v>1.7385689059809866E-7</v>
      </c>
      <c r="BK3">
        <f t="shared" si="0"/>
        <v>1.7385689059809866E-7</v>
      </c>
      <c r="BL3">
        <f t="shared" si="0"/>
        <v>1.7385689059809866E-7</v>
      </c>
      <c r="BM3">
        <f t="shared" si="0"/>
        <v>1.7385689059809866E-7</v>
      </c>
      <c r="BN3">
        <f t="shared" si="0"/>
        <v>1.7385689059809866E-7</v>
      </c>
      <c r="BO3">
        <f t="shared" si="0"/>
        <v>1.7385689059809866E-7</v>
      </c>
      <c r="BP3">
        <f t="shared" si="0"/>
        <v>1.7385689059809866E-7</v>
      </c>
      <c r="BQ3">
        <f t="shared" si="0"/>
        <v>1.7385689059809866E-7</v>
      </c>
      <c r="BR3">
        <f t="shared" si="0"/>
        <v>1.7385689059809866E-7</v>
      </c>
      <c r="BS3">
        <f t="shared" si="0"/>
        <v>1.7385689059809866E-7</v>
      </c>
      <c r="BT3">
        <f t="shared" si="0"/>
        <v>1.7385689059809866E-7</v>
      </c>
      <c r="BU3">
        <f t="shared" si="0"/>
        <v>1.7385689059809866E-7</v>
      </c>
      <c r="BV3">
        <f t="shared" si="0"/>
        <v>1.7385689059809866E-7</v>
      </c>
      <c r="BW3">
        <f t="shared" si="0"/>
        <v>1.7385689059809866E-7</v>
      </c>
      <c r="BX3">
        <f t="shared" si="0"/>
        <v>1.7385689059809866E-7</v>
      </c>
      <c r="BY3">
        <f t="shared" si="0"/>
        <v>1.7385689059809866E-7</v>
      </c>
      <c r="BZ3">
        <f t="shared" si="0"/>
        <v>1.7385689059809866E-7</v>
      </c>
      <c r="CA3">
        <f t="shared" si="0"/>
        <v>1.7385689059809866E-7</v>
      </c>
      <c r="CB3">
        <f t="shared" si="0"/>
        <v>1.7385689059809866E-7</v>
      </c>
      <c r="CC3">
        <f t="shared" si="0"/>
        <v>1.738568905980986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70863531054732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93267469541172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93267469541172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712477317825050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752542222150027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377743918806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6566226019842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3447884854210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30147472381152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7677644493766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0911072125408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3792689818752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89764238451209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95193197251084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968994518003178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00043429879121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063577260268227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49593310048341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0888620108976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27443715862703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433287842357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4109222201954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1852042055306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84560215413126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60342027774688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20175668470074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19792666251156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21059742774996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2236016235816447E-7</v>
      </c>
      <c r="AF4">
        <f t="shared" si="1"/>
        <v>6.2236016235816447E-7</v>
      </c>
      <c r="AG4">
        <f t="shared" si="0"/>
        <v>6.2236016235816447E-7</v>
      </c>
      <c r="AH4">
        <f t="shared" si="0"/>
        <v>6.2236016235816447E-7</v>
      </c>
      <c r="AI4">
        <f t="shared" si="0"/>
        <v>6.2236016235816447E-7</v>
      </c>
      <c r="AJ4">
        <f t="shared" si="0"/>
        <v>6.2236016235816447E-7</v>
      </c>
      <c r="AK4">
        <f t="shared" si="0"/>
        <v>6.2236016235816447E-7</v>
      </c>
      <c r="AL4">
        <f t="shared" si="0"/>
        <v>6.2236016235816447E-7</v>
      </c>
      <c r="AM4">
        <f t="shared" si="0"/>
        <v>6.2236016235816447E-7</v>
      </c>
      <c r="AN4">
        <f t="shared" si="0"/>
        <v>6.2236016235816447E-7</v>
      </c>
      <c r="AO4">
        <f t="shared" si="0"/>
        <v>6.2236016235816447E-7</v>
      </c>
      <c r="AP4">
        <f t="shared" si="0"/>
        <v>6.2236016235816447E-7</v>
      </c>
      <c r="AQ4">
        <f t="shared" si="0"/>
        <v>6.2236016235816447E-7</v>
      </c>
      <c r="AR4">
        <f t="shared" si="0"/>
        <v>6.2236016235816447E-7</v>
      </c>
      <c r="AS4">
        <f t="shared" si="0"/>
        <v>6.2236016235816447E-7</v>
      </c>
      <c r="AT4">
        <f t="shared" si="0"/>
        <v>6.2236016235816447E-7</v>
      </c>
      <c r="AU4">
        <f t="shared" si="0"/>
        <v>6.2236016235816447E-7</v>
      </c>
      <c r="AV4">
        <f t="shared" si="0"/>
        <v>6.2236016235816447E-7</v>
      </c>
      <c r="AW4">
        <f t="shared" si="0"/>
        <v>6.2236016235816447E-7</v>
      </c>
      <c r="AX4">
        <f t="shared" si="0"/>
        <v>6.2236016235816447E-7</v>
      </c>
      <c r="AY4">
        <f t="shared" si="0"/>
        <v>6.2236016235816447E-7</v>
      </c>
      <c r="AZ4">
        <f t="shared" si="0"/>
        <v>6.2236016235816447E-7</v>
      </c>
      <c r="BA4">
        <f t="shared" si="0"/>
        <v>6.2236016235816447E-7</v>
      </c>
      <c r="BB4">
        <f t="shared" si="0"/>
        <v>6.2236016235816447E-7</v>
      </c>
      <c r="BC4">
        <f t="shared" si="0"/>
        <v>6.2236016235816447E-7</v>
      </c>
      <c r="BD4">
        <f t="shared" si="0"/>
        <v>6.2236016235816447E-7</v>
      </c>
      <c r="BE4">
        <f t="shared" si="0"/>
        <v>6.2236016235816447E-7</v>
      </c>
      <c r="BF4">
        <f t="shared" si="0"/>
        <v>6.2236016235816447E-7</v>
      </c>
      <c r="BG4">
        <f t="shared" si="0"/>
        <v>6.2236016235816447E-7</v>
      </c>
      <c r="BH4">
        <f t="shared" si="0"/>
        <v>6.2236016235816447E-7</v>
      </c>
      <c r="BI4">
        <f t="shared" si="0"/>
        <v>6.2236016235816447E-7</v>
      </c>
      <c r="BJ4">
        <f t="shared" si="0"/>
        <v>6.2236016235816447E-7</v>
      </c>
      <c r="BK4">
        <f t="shared" si="0"/>
        <v>6.2236016235816447E-7</v>
      </c>
      <c r="BL4">
        <f t="shared" si="0"/>
        <v>6.2236016235816447E-7</v>
      </c>
      <c r="BM4">
        <f t="shared" si="0"/>
        <v>6.2236016235816447E-7</v>
      </c>
      <c r="BN4">
        <f t="shared" si="0"/>
        <v>6.2236016235816447E-7</v>
      </c>
      <c r="BO4">
        <f t="shared" si="0"/>
        <v>6.2236016235816447E-7</v>
      </c>
      <c r="BP4">
        <f t="shared" si="0"/>
        <v>6.2236016235816447E-7</v>
      </c>
      <c r="BQ4">
        <f t="shared" si="0"/>
        <v>6.2236016235816447E-7</v>
      </c>
      <c r="BR4">
        <f t="shared" si="0"/>
        <v>6.2236016235816447E-7</v>
      </c>
      <c r="BS4">
        <f t="shared" si="0"/>
        <v>6.2236016235816447E-7</v>
      </c>
      <c r="BT4">
        <f t="shared" si="0"/>
        <v>6.2236016235816447E-7</v>
      </c>
      <c r="BU4">
        <f t="shared" si="0"/>
        <v>6.2236016235816447E-7</v>
      </c>
      <c r="BV4">
        <f t="shared" si="0"/>
        <v>6.2236016235816447E-7</v>
      </c>
      <c r="BW4">
        <f t="shared" si="0"/>
        <v>6.2236016235816447E-7</v>
      </c>
      <c r="BX4">
        <f t="shared" si="0"/>
        <v>6.2236016235816447E-7</v>
      </c>
      <c r="BY4">
        <f t="shared" si="0"/>
        <v>6.2236016235816447E-7</v>
      </c>
      <c r="BZ4">
        <f t="shared" si="0"/>
        <v>6.2236016235816447E-7</v>
      </c>
      <c r="CA4">
        <f t="shared" si="0"/>
        <v>6.2236016235816447E-7</v>
      </c>
      <c r="CB4">
        <f t="shared" si="0"/>
        <v>6.2236016235816447E-7</v>
      </c>
      <c r="CC4">
        <f t="shared" si="0"/>
        <v>6.223601623581644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08281807967489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9287438417975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550689483072019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550689483072019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40161377681911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2776981076970612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22701780432700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207872385142514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221450891146905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236378477679250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269826862737997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29647487484618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360075524420256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41964949382442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70425276158710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85853889798483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16160574728829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75118960576380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57625393506414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594088753244277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29132116557070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40557968406432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36667664961743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16259412558285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76908030557190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52891889384099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507313043979745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78825414753499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93162175350118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072903844623238E-7</v>
      </c>
      <c r="AF5">
        <f t="shared" si="1"/>
        <v>5.5072903844623238E-7</v>
      </c>
      <c r="AG5">
        <f t="shared" si="0"/>
        <v>5.5072903844623238E-7</v>
      </c>
      <c r="AH5">
        <f t="shared" si="0"/>
        <v>5.5072903844623238E-7</v>
      </c>
      <c r="AI5">
        <f t="shared" si="0"/>
        <v>5.5072903844623238E-7</v>
      </c>
      <c r="AJ5">
        <f t="shared" si="0"/>
        <v>5.5072903844623238E-7</v>
      </c>
      <c r="AK5">
        <f t="shared" si="0"/>
        <v>5.5072903844623238E-7</v>
      </c>
      <c r="AL5">
        <f t="shared" si="0"/>
        <v>5.5072903844623238E-7</v>
      </c>
      <c r="AM5">
        <f t="shared" si="0"/>
        <v>5.5072903844623238E-7</v>
      </c>
      <c r="AN5">
        <f t="shared" si="0"/>
        <v>5.5072903844623238E-7</v>
      </c>
      <c r="AO5">
        <f t="shared" si="0"/>
        <v>5.5072903844623238E-7</v>
      </c>
      <c r="AP5">
        <f t="shared" si="0"/>
        <v>5.5072903844623238E-7</v>
      </c>
      <c r="AQ5">
        <f t="shared" si="0"/>
        <v>5.5072903844623238E-7</v>
      </c>
      <c r="AR5">
        <f t="shared" si="0"/>
        <v>5.5072903844623238E-7</v>
      </c>
      <c r="AS5">
        <f t="shared" si="0"/>
        <v>5.5072903844623238E-7</v>
      </c>
      <c r="AT5">
        <f t="shared" si="0"/>
        <v>5.5072903844623238E-7</v>
      </c>
      <c r="AU5">
        <f t="shared" si="0"/>
        <v>5.5072903844623238E-7</v>
      </c>
      <c r="AV5">
        <f t="shared" si="0"/>
        <v>5.5072903844623238E-7</v>
      </c>
      <c r="AW5">
        <f t="shared" si="0"/>
        <v>5.5072903844623238E-7</v>
      </c>
      <c r="AX5">
        <f t="shared" si="0"/>
        <v>5.5072903844623238E-7</v>
      </c>
      <c r="AY5">
        <f t="shared" si="0"/>
        <v>5.5072903844623238E-7</v>
      </c>
      <c r="AZ5">
        <f t="shared" si="0"/>
        <v>5.5072903844623238E-7</v>
      </c>
      <c r="BA5">
        <f t="shared" si="0"/>
        <v>5.5072903844623238E-7</v>
      </c>
      <c r="BB5">
        <f t="shared" si="0"/>
        <v>5.5072903844623238E-7</v>
      </c>
      <c r="BC5">
        <f t="shared" si="0"/>
        <v>5.5072903844623238E-7</v>
      </c>
      <c r="BD5">
        <f t="shared" si="0"/>
        <v>5.5072903844623238E-7</v>
      </c>
      <c r="BE5">
        <f t="shared" si="0"/>
        <v>5.5072903844623238E-7</v>
      </c>
      <c r="BF5">
        <f t="shared" si="0"/>
        <v>5.5072903844623238E-7</v>
      </c>
      <c r="BG5">
        <f t="shared" si="0"/>
        <v>5.5072903844623238E-7</v>
      </c>
      <c r="BH5">
        <f t="shared" si="0"/>
        <v>5.5072903844623238E-7</v>
      </c>
      <c r="BI5">
        <f t="shared" si="0"/>
        <v>5.5072903844623238E-7</v>
      </c>
      <c r="BJ5">
        <f t="shared" si="0"/>
        <v>5.5072903844623238E-7</v>
      </c>
      <c r="BK5">
        <f t="shared" si="0"/>
        <v>5.5072903844623238E-7</v>
      </c>
      <c r="BL5">
        <f t="shared" si="0"/>
        <v>5.5072903844623238E-7</v>
      </c>
      <c r="BM5">
        <f t="shared" si="0"/>
        <v>5.5072903844623238E-7</v>
      </c>
      <c r="BN5">
        <f t="shared" si="0"/>
        <v>5.5072903844623238E-7</v>
      </c>
      <c r="BO5">
        <f t="shared" si="0"/>
        <v>5.5072903844623238E-7</v>
      </c>
      <c r="BP5">
        <f t="shared" si="0"/>
        <v>5.5072903844623238E-7</v>
      </c>
      <c r="BQ5">
        <f t="shared" si="0"/>
        <v>5.5072903844623238E-7</v>
      </c>
      <c r="BR5">
        <f t="shared" si="0"/>
        <v>5.5072903844623238E-7</v>
      </c>
      <c r="BS5">
        <f t="shared" si="0"/>
        <v>5.5072903844623238E-7</v>
      </c>
      <c r="BT5">
        <f t="shared" si="0"/>
        <v>5.5072903844623238E-7</v>
      </c>
      <c r="BU5">
        <f t="shared" si="0"/>
        <v>5.5072903844623238E-7</v>
      </c>
      <c r="BV5">
        <f t="shared" si="0"/>
        <v>5.5072903844623238E-7</v>
      </c>
      <c r="BW5">
        <f t="shared" si="0"/>
        <v>5.5072903844623238E-7</v>
      </c>
      <c r="BX5">
        <f t="shared" si="0"/>
        <v>5.5072903844623238E-7</v>
      </c>
      <c r="BY5">
        <f t="shared" si="0"/>
        <v>5.5072903844623238E-7</v>
      </c>
      <c r="BZ5">
        <f t="shared" si="0"/>
        <v>5.5072903844623238E-7</v>
      </c>
      <c r="CA5">
        <f t="shared" si="0"/>
        <v>5.5072903844623238E-7</v>
      </c>
      <c r="CB5">
        <f t="shared" si="0"/>
        <v>5.5072903844623238E-7</v>
      </c>
      <c r="CC5">
        <f t="shared" si="0"/>
        <v>5.507290384462323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892243284394129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616730260958338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621662984605886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621662984605886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10357965611796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244843801512447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135164894193324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8823767213197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79754716636375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81789931602803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22134353102885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56137303879614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33885733328324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299370796539759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61975566966378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77189084625760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401044750796629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690155113386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44079770250097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94952118129398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531790059423124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53951219085076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528844141857822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502851648157192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503988862095163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467753398624867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465769836711468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44459081481306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446106958935135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4576632710858822E-7</v>
      </c>
      <c r="AF6">
        <f t="shared" si="1"/>
        <v>2.4576632710858822E-7</v>
      </c>
      <c r="AG6">
        <f t="shared" si="0"/>
        <v>2.4576632710858822E-7</v>
      </c>
      <c r="AH6">
        <f t="shared" si="0"/>
        <v>2.4576632710858822E-7</v>
      </c>
      <c r="AI6">
        <f t="shared" si="0"/>
        <v>2.4576632710858822E-7</v>
      </c>
      <c r="AJ6">
        <f t="shared" si="0"/>
        <v>2.4576632710858822E-7</v>
      </c>
      <c r="AK6">
        <f t="shared" si="0"/>
        <v>2.4576632710858822E-7</v>
      </c>
      <c r="AL6">
        <f t="shared" si="0"/>
        <v>2.4576632710858822E-7</v>
      </c>
      <c r="AM6">
        <f t="shared" si="0"/>
        <v>2.4576632710858822E-7</v>
      </c>
      <c r="AN6">
        <f t="shared" si="0"/>
        <v>2.4576632710858822E-7</v>
      </c>
      <c r="AO6">
        <f t="shared" si="0"/>
        <v>2.4576632710858822E-7</v>
      </c>
      <c r="AP6">
        <f t="shared" si="0"/>
        <v>2.4576632710858822E-7</v>
      </c>
      <c r="AQ6">
        <f t="shared" si="0"/>
        <v>2.4576632710858822E-7</v>
      </c>
      <c r="AR6">
        <f t="shared" si="0"/>
        <v>2.4576632710858822E-7</v>
      </c>
      <c r="AS6">
        <f t="shared" si="0"/>
        <v>2.4576632710858822E-7</v>
      </c>
      <c r="AT6">
        <f t="shared" si="0"/>
        <v>2.4576632710858822E-7</v>
      </c>
      <c r="AU6">
        <f t="shared" si="0"/>
        <v>2.4576632710858822E-7</v>
      </c>
      <c r="AV6">
        <f t="shared" si="0"/>
        <v>2.4576632710858822E-7</v>
      </c>
      <c r="AW6">
        <f t="shared" si="0"/>
        <v>2.4576632710858822E-7</v>
      </c>
      <c r="AX6">
        <f t="shared" si="0"/>
        <v>2.4576632710858822E-7</v>
      </c>
      <c r="AY6">
        <f t="shared" si="0"/>
        <v>2.4576632710858822E-7</v>
      </c>
      <c r="AZ6">
        <f t="shared" si="0"/>
        <v>2.4576632710858822E-7</v>
      </c>
      <c r="BA6">
        <f t="shared" si="0"/>
        <v>2.4576632710858822E-7</v>
      </c>
      <c r="BB6">
        <f t="shared" si="0"/>
        <v>2.4576632710858822E-7</v>
      </c>
      <c r="BC6">
        <f t="shared" si="0"/>
        <v>2.4576632710858822E-7</v>
      </c>
      <c r="BD6">
        <f t="shared" si="0"/>
        <v>2.4576632710858822E-7</v>
      </c>
      <c r="BE6">
        <f t="shared" si="0"/>
        <v>2.4576632710858822E-7</v>
      </c>
      <c r="BF6">
        <f t="shared" si="0"/>
        <v>2.4576632710858822E-7</v>
      </c>
      <c r="BG6">
        <f t="shared" si="0"/>
        <v>2.4576632710858822E-7</v>
      </c>
      <c r="BH6">
        <f t="shared" si="0"/>
        <v>2.4576632710858822E-7</v>
      </c>
      <c r="BI6">
        <f t="shared" si="0"/>
        <v>2.4576632710858822E-7</v>
      </c>
      <c r="BJ6">
        <f t="shared" si="0"/>
        <v>2.4576632710858822E-7</v>
      </c>
      <c r="BK6">
        <f t="shared" si="0"/>
        <v>2.4576632710858822E-7</v>
      </c>
      <c r="BL6">
        <f t="shared" si="0"/>
        <v>2.4576632710858822E-7</v>
      </c>
      <c r="BM6">
        <f t="shared" si="0"/>
        <v>2.4576632710858822E-7</v>
      </c>
      <c r="BN6">
        <f t="shared" si="0"/>
        <v>2.4576632710858822E-7</v>
      </c>
      <c r="BO6">
        <f t="shared" si="0"/>
        <v>2.4576632710858822E-7</v>
      </c>
      <c r="BP6">
        <f t="shared" si="0"/>
        <v>2.4576632710858822E-7</v>
      </c>
      <c r="BQ6">
        <f t="shared" si="0"/>
        <v>2.4576632710858822E-7</v>
      </c>
      <c r="BR6">
        <f t="shared" si="0"/>
        <v>2.4576632710858822E-7</v>
      </c>
      <c r="BS6">
        <f t="shared" si="0"/>
        <v>2.4576632710858822E-7</v>
      </c>
      <c r="BT6">
        <f t="shared" si="0"/>
        <v>2.4576632710858822E-7</v>
      </c>
      <c r="BU6">
        <f t="shared" si="0"/>
        <v>2.4576632710858822E-7</v>
      </c>
      <c r="BV6">
        <f t="shared" si="0"/>
        <v>2.4576632710858822E-7</v>
      </c>
      <c r="BW6">
        <f t="shared" si="0"/>
        <v>2.4576632710858822E-7</v>
      </c>
      <c r="BX6">
        <f t="shared" si="0"/>
        <v>2.4576632710858822E-7</v>
      </c>
      <c r="BY6">
        <f t="shared" si="0"/>
        <v>2.4576632710858822E-7</v>
      </c>
      <c r="BZ6">
        <f t="shared" si="0"/>
        <v>2.4576632710858822E-7</v>
      </c>
      <c r="CA6">
        <f t="shared" si="0"/>
        <v>2.4576632710858822E-7</v>
      </c>
      <c r="CB6">
        <f t="shared" si="0"/>
        <v>2.4576632710858822E-7</v>
      </c>
      <c r="CC6">
        <f t="shared" si="0"/>
        <v>2.457663271085882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892243284394129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697812726509085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97205801008301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52548536451956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762529781965956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21588720077066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365592062987826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239330579944494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242409372400620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264375689448916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310179074069823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355258424825486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409940456057128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464850313974054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519133401227123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529402417059048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553416866334529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607135827019550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585904424126824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624019399957367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65035662636429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65564642569670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652585767057788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636143010731006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65180040791980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962219377058877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946928942389212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912707791671846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914542274561746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9189398900875363E-7</v>
      </c>
      <c r="AF7">
        <f t="shared" si="1"/>
        <v>2.9189398900875363E-7</v>
      </c>
      <c r="AG7">
        <f t="shared" si="0"/>
        <v>2.9189398900875363E-7</v>
      </c>
      <c r="AH7">
        <f t="shared" si="0"/>
        <v>2.9189398900875363E-7</v>
      </c>
      <c r="AI7">
        <f t="shared" si="0"/>
        <v>2.9189398900875363E-7</v>
      </c>
      <c r="AJ7">
        <f t="shared" si="0"/>
        <v>2.9189398900875363E-7</v>
      </c>
      <c r="AK7">
        <f t="shared" si="0"/>
        <v>2.9189398900875363E-7</v>
      </c>
      <c r="AL7">
        <f t="shared" si="0"/>
        <v>2.9189398900875363E-7</v>
      </c>
      <c r="AM7">
        <f t="shared" si="0"/>
        <v>2.9189398900875363E-7</v>
      </c>
      <c r="AN7">
        <f t="shared" si="0"/>
        <v>2.9189398900875363E-7</v>
      </c>
      <c r="AO7">
        <f t="shared" si="0"/>
        <v>2.9189398900875363E-7</v>
      </c>
      <c r="AP7">
        <f t="shared" si="0"/>
        <v>2.9189398900875363E-7</v>
      </c>
      <c r="AQ7">
        <f t="shared" si="0"/>
        <v>2.9189398900875363E-7</v>
      </c>
      <c r="AR7">
        <f t="shared" si="0"/>
        <v>2.9189398900875363E-7</v>
      </c>
      <c r="AS7">
        <f t="shared" si="0"/>
        <v>2.9189398900875363E-7</v>
      </c>
      <c r="AT7">
        <f t="shared" si="0"/>
        <v>2.9189398900875363E-7</v>
      </c>
      <c r="AU7">
        <f t="shared" si="0"/>
        <v>2.9189398900875363E-7</v>
      </c>
      <c r="AV7">
        <f t="shared" si="0"/>
        <v>2.9189398900875363E-7</v>
      </c>
      <c r="AW7">
        <f t="shared" si="0"/>
        <v>2.9189398900875363E-7</v>
      </c>
      <c r="AX7">
        <f t="shared" si="0"/>
        <v>2.9189398900875363E-7</v>
      </c>
      <c r="AY7">
        <f t="shared" si="0"/>
        <v>2.9189398900875363E-7</v>
      </c>
      <c r="AZ7">
        <f t="shared" si="0"/>
        <v>2.9189398900875363E-7</v>
      </c>
      <c r="BA7">
        <f t="shared" si="0"/>
        <v>2.9189398900875363E-7</v>
      </c>
      <c r="BB7">
        <f t="shared" si="0"/>
        <v>2.9189398900875363E-7</v>
      </c>
      <c r="BC7">
        <f t="shared" si="0"/>
        <v>2.9189398900875363E-7</v>
      </c>
      <c r="BD7">
        <f t="shared" si="0"/>
        <v>2.9189398900875363E-7</v>
      </c>
      <c r="BE7">
        <f t="shared" si="0"/>
        <v>2.9189398900875363E-7</v>
      </c>
      <c r="BF7">
        <f t="shared" ref="AG7:CC9" si="2">BE7</f>
        <v>2.9189398900875363E-7</v>
      </c>
      <c r="BG7">
        <f t="shared" si="2"/>
        <v>2.9189398900875363E-7</v>
      </c>
      <c r="BH7">
        <f t="shared" si="2"/>
        <v>2.9189398900875363E-7</v>
      </c>
      <c r="BI7">
        <f t="shared" si="2"/>
        <v>2.9189398900875363E-7</v>
      </c>
      <c r="BJ7">
        <f t="shared" si="2"/>
        <v>2.9189398900875363E-7</v>
      </c>
      <c r="BK7">
        <f t="shared" si="2"/>
        <v>2.9189398900875363E-7</v>
      </c>
      <c r="BL7">
        <f t="shared" si="2"/>
        <v>2.9189398900875363E-7</v>
      </c>
      <c r="BM7">
        <f t="shared" si="2"/>
        <v>2.9189398900875363E-7</v>
      </c>
      <c r="BN7">
        <f t="shared" si="2"/>
        <v>2.9189398900875363E-7</v>
      </c>
      <c r="BO7">
        <f t="shared" si="2"/>
        <v>2.9189398900875363E-7</v>
      </c>
      <c r="BP7">
        <f t="shared" si="2"/>
        <v>2.9189398900875363E-7</v>
      </c>
      <c r="BQ7">
        <f t="shared" si="2"/>
        <v>2.9189398900875363E-7</v>
      </c>
      <c r="BR7">
        <f t="shared" si="2"/>
        <v>2.9189398900875363E-7</v>
      </c>
      <c r="BS7">
        <f t="shared" si="2"/>
        <v>2.9189398900875363E-7</v>
      </c>
      <c r="BT7">
        <f t="shared" si="2"/>
        <v>2.9189398900875363E-7</v>
      </c>
      <c r="BU7">
        <f t="shared" si="2"/>
        <v>2.9189398900875363E-7</v>
      </c>
      <c r="BV7">
        <f t="shared" si="2"/>
        <v>2.9189398900875363E-7</v>
      </c>
      <c r="BW7">
        <f t="shared" si="2"/>
        <v>2.9189398900875363E-7</v>
      </c>
      <c r="BX7">
        <f t="shared" si="2"/>
        <v>2.9189398900875363E-7</v>
      </c>
      <c r="BY7">
        <f t="shared" si="2"/>
        <v>2.9189398900875363E-7</v>
      </c>
      <c r="BZ7">
        <f t="shared" si="2"/>
        <v>2.9189398900875363E-7</v>
      </c>
      <c r="CA7">
        <f t="shared" si="2"/>
        <v>2.9189398900875363E-7</v>
      </c>
      <c r="CB7">
        <f t="shared" si="2"/>
        <v>2.9189398900875363E-7</v>
      </c>
      <c r="CC7">
        <f t="shared" si="2"/>
        <v>2.918939890087536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892243284394129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697812726509085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97205801008301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52548536451956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762529781965956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21588720077066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365592062987826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239330579944494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242409372400620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264375689448916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310179074069823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355258424825486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409940456057128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464850313974054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519133401227123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529402417059048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553416866334529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607135827019550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585904424126824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624019399957367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65035662636429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65564642569670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652585767057788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636143010731006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65180040791980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962219377058877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946928942389212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912707791671846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914542274561746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9189398900875363E-7</v>
      </c>
      <c r="AF8">
        <f t="shared" si="1"/>
        <v>2.9189398900875363E-7</v>
      </c>
      <c r="AG8">
        <f t="shared" si="2"/>
        <v>2.9189398900875363E-7</v>
      </c>
      <c r="AH8">
        <f t="shared" si="2"/>
        <v>2.9189398900875363E-7</v>
      </c>
      <c r="AI8">
        <f t="shared" si="2"/>
        <v>2.9189398900875363E-7</v>
      </c>
      <c r="AJ8">
        <f t="shared" si="2"/>
        <v>2.9189398900875363E-7</v>
      </c>
      <c r="AK8">
        <f t="shared" si="2"/>
        <v>2.9189398900875363E-7</v>
      </c>
      <c r="AL8">
        <f t="shared" si="2"/>
        <v>2.9189398900875363E-7</v>
      </c>
      <c r="AM8">
        <f t="shared" si="2"/>
        <v>2.9189398900875363E-7</v>
      </c>
      <c r="AN8">
        <f t="shared" si="2"/>
        <v>2.9189398900875363E-7</v>
      </c>
      <c r="AO8">
        <f t="shared" si="2"/>
        <v>2.9189398900875363E-7</v>
      </c>
      <c r="AP8">
        <f t="shared" si="2"/>
        <v>2.9189398900875363E-7</v>
      </c>
      <c r="AQ8">
        <f t="shared" si="2"/>
        <v>2.9189398900875363E-7</v>
      </c>
      <c r="AR8">
        <f t="shared" si="2"/>
        <v>2.9189398900875363E-7</v>
      </c>
      <c r="AS8">
        <f t="shared" si="2"/>
        <v>2.9189398900875363E-7</v>
      </c>
      <c r="AT8">
        <f t="shared" si="2"/>
        <v>2.9189398900875363E-7</v>
      </c>
      <c r="AU8">
        <f t="shared" si="2"/>
        <v>2.9189398900875363E-7</v>
      </c>
      <c r="AV8">
        <f t="shared" si="2"/>
        <v>2.9189398900875363E-7</v>
      </c>
      <c r="AW8">
        <f t="shared" si="2"/>
        <v>2.9189398900875363E-7</v>
      </c>
      <c r="AX8">
        <f t="shared" si="2"/>
        <v>2.9189398900875363E-7</v>
      </c>
      <c r="AY8">
        <f t="shared" si="2"/>
        <v>2.9189398900875363E-7</v>
      </c>
      <c r="AZ8">
        <f t="shared" si="2"/>
        <v>2.9189398900875363E-7</v>
      </c>
      <c r="BA8">
        <f t="shared" si="2"/>
        <v>2.9189398900875363E-7</v>
      </c>
      <c r="BB8">
        <f t="shared" si="2"/>
        <v>2.9189398900875363E-7</v>
      </c>
      <c r="BC8">
        <f t="shared" si="2"/>
        <v>2.9189398900875363E-7</v>
      </c>
      <c r="BD8">
        <f t="shared" si="2"/>
        <v>2.9189398900875363E-7</v>
      </c>
      <c r="BE8">
        <f t="shared" si="2"/>
        <v>2.9189398900875363E-7</v>
      </c>
      <c r="BF8">
        <f t="shared" si="2"/>
        <v>2.9189398900875363E-7</v>
      </c>
      <c r="BG8">
        <f t="shared" si="2"/>
        <v>2.9189398900875363E-7</v>
      </c>
      <c r="BH8">
        <f t="shared" si="2"/>
        <v>2.9189398900875363E-7</v>
      </c>
      <c r="BI8">
        <f t="shared" si="2"/>
        <v>2.9189398900875363E-7</v>
      </c>
      <c r="BJ8">
        <f t="shared" si="2"/>
        <v>2.9189398900875363E-7</v>
      </c>
      <c r="BK8">
        <f t="shared" si="2"/>
        <v>2.9189398900875363E-7</v>
      </c>
      <c r="BL8">
        <f t="shared" si="2"/>
        <v>2.9189398900875363E-7</v>
      </c>
      <c r="BM8">
        <f t="shared" si="2"/>
        <v>2.9189398900875363E-7</v>
      </c>
      <c r="BN8">
        <f t="shared" si="2"/>
        <v>2.9189398900875363E-7</v>
      </c>
      <c r="BO8">
        <f t="shared" si="2"/>
        <v>2.9189398900875363E-7</v>
      </c>
      <c r="BP8">
        <f t="shared" si="2"/>
        <v>2.9189398900875363E-7</v>
      </c>
      <c r="BQ8">
        <f t="shared" si="2"/>
        <v>2.9189398900875363E-7</v>
      </c>
      <c r="BR8">
        <f t="shared" si="2"/>
        <v>2.9189398900875363E-7</v>
      </c>
      <c r="BS8">
        <f t="shared" si="2"/>
        <v>2.9189398900875363E-7</v>
      </c>
      <c r="BT8">
        <f t="shared" si="2"/>
        <v>2.9189398900875363E-7</v>
      </c>
      <c r="BU8">
        <f t="shared" si="2"/>
        <v>2.9189398900875363E-7</v>
      </c>
      <c r="BV8">
        <f t="shared" si="2"/>
        <v>2.9189398900875363E-7</v>
      </c>
      <c r="BW8">
        <f t="shared" si="2"/>
        <v>2.9189398900875363E-7</v>
      </c>
      <c r="BX8">
        <f t="shared" si="2"/>
        <v>2.9189398900875363E-7</v>
      </c>
      <c r="BY8">
        <f t="shared" si="2"/>
        <v>2.9189398900875363E-7</v>
      </c>
      <c r="BZ8">
        <f t="shared" si="2"/>
        <v>2.9189398900875363E-7</v>
      </c>
      <c r="CA8">
        <f t="shared" si="2"/>
        <v>2.9189398900875363E-7</v>
      </c>
      <c r="CB8">
        <f t="shared" si="2"/>
        <v>2.9189398900875363E-7</v>
      </c>
      <c r="CC8">
        <f t="shared" si="2"/>
        <v>2.918939890087536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892243284394129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697812726509085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97205801008301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52548536451956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762529781965956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21588720077066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365592062987826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239330579944494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242409372400620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264375689448916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310179074069823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355258424825486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409940456057128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464850313974054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519133401227123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529402417059048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553416866334529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607135827019550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585904424126824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624019399957367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65035662636429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65564642569670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652585767057788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636143010731006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65180040791980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962219377058877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946928942389212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912707791671846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914542274561746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9189398900875363E-7</v>
      </c>
      <c r="AF9">
        <f t="shared" si="1"/>
        <v>2.9189398900875363E-7</v>
      </c>
      <c r="AG9">
        <f t="shared" si="2"/>
        <v>2.9189398900875363E-7</v>
      </c>
      <c r="AH9">
        <f t="shared" si="2"/>
        <v>2.9189398900875363E-7</v>
      </c>
      <c r="AI9">
        <f t="shared" si="2"/>
        <v>2.9189398900875363E-7</v>
      </c>
      <c r="AJ9">
        <f t="shared" si="2"/>
        <v>2.9189398900875363E-7</v>
      </c>
      <c r="AK9">
        <f t="shared" si="2"/>
        <v>2.9189398900875363E-7</v>
      </c>
      <c r="AL9">
        <f t="shared" si="2"/>
        <v>2.9189398900875363E-7</v>
      </c>
      <c r="AM9">
        <f t="shared" si="2"/>
        <v>2.9189398900875363E-7</v>
      </c>
      <c r="AN9">
        <f t="shared" si="2"/>
        <v>2.9189398900875363E-7</v>
      </c>
      <c r="AO9">
        <f t="shared" si="2"/>
        <v>2.9189398900875363E-7</v>
      </c>
      <c r="AP9">
        <f t="shared" si="2"/>
        <v>2.9189398900875363E-7</v>
      </c>
      <c r="AQ9">
        <f t="shared" si="2"/>
        <v>2.9189398900875363E-7</v>
      </c>
      <c r="AR9">
        <f t="shared" si="2"/>
        <v>2.9189398900875363E-7</v>
      </c>
      <c r="AS9">
        <f t="shared" si="2"/>
        <v>2.9189398900875363E-7</v>
      </c>
      <c r="AT9">
        <f t="shared" si="2"/>
        <v>2.9189398900875363E-7</v>
      </c>
      <c r="AU9">
        <f t="shared" si="2"/>
        <v>2.9189398900875363E-7</v>
      </c>
      <c r="AV9">
        <f t="shared" si="2"/>
        <v>2.9189398900875363E-7</v>
      </c>
      <c r="AW9">
        <f t="shared" si="2"/>
        <v>2.9189398900875363E-7</v>
      </c>
      <c r="AX9">
        <f t="shared" si="2"/>
        <v>2.9189398900875363E-7</v>
      </c>
      <c r="AY9">
        <f t="shared" si="2"/>
        <v>2.9189398900875363E-7</v>
      </c>
      <c r="AZ9">
        <f t="shared" si="2"/>
        <v>2.9189398900875363E-7</v>
      </c>
      <c r="BA9">
        <f t="shared" si="2"/>
        <v>2.9189398900875363E-7</v>
      </c>
      <c r="BB9">
        <f t="shared" si="2"/>
        <v>2.9189398900875363E-7</v>
      </c>
      <c r="BC9">
        <f t="shared" si="2"/>
        <v>2.9189398900875363E-7</v>
      </c>
      <c r="BD9">
        <f t="shared" si="2"/>
        <v>2.9189398900875363E-7</v>
      </c>
      <c r="BE9">
        <f t="shared" si="2"/>
        <v>2.9189398900875363E-7</v>
      </c>
      <c r="BF9">
        <f t="shared" si="2"/>
        <v>2.9189398900875363E-7</v>
      </c>
      <c r="BG9">
        <f t="shared" si="2"/>
        <v>2.9189398900875363E-7</v>
      </c>
      <c r="BH9">
        <f t="shared" si="2"/>
        <v>2.9189398900875363E-7</v>
      </c>
      <c r="BI9">
        <f t="shared" si="2"/>
        <v>2.9189398900875363E-7</v>
      </c>
      <c r="BJ9">
        <f t="shared" si="2"/>
        <v>2.9189398900875363E-7</v>
      </c>
      <c r="BK9">
        <f t="shared" si="2"/>
        <v>2.9189398900875363E-7</v>
      </c>
      <c r="BL9">
        <f t="shared" si="2"/>
        <v>2.9189398900875363E-7</v>
      </c>
      <c r="BM9">
        <f t="shared" si="2"/>
        <v>2.9189398900875363E-7</v>
      </c>
      <c r="BN9">
        <f t="shared" si="2"/>
        <v>2.9189398900875363E-7</v>
      </c>
      <c r="BO9">
        <f t="shared" si="2"/>
        <v>2.9189398900875363E-7</v>
      </c>
      <c r="BP9">
        <f t="shared" si="2"/>
        <v>2.9189398900875363E-7</v>
      </c>
      <c r="BQ9">
        <f t="shared" si="2"/>
        <v>2.9189398900875363E-7</v>
      </c>
      <c r="BR9">
        <f t="shared" si="2"/>
        <v>2.9189398900875363E-7</v>
      </c>
      <c r="BS9">
        <f t="shared" si="2"/>
        <v>2.9189398900875363E-7</v>
      </c>
      <c r="BT9">
        <f t="shared" si="2"/>
        <v>2.9189398900875363E-7</v>
      </c>
      <c r="BU9">
        <f t="shared" si="2"/>
        <v>2.9189398900875363E-7</v>
      </c>
      <c r="BV9">
        <f t="shared" si="2"/>
        <v>2.9189398900875363E-7</v>
      </c>
      <c r="BW9">
        <f t="shared" si="2"/>
        <v>2.9189398900875363E-7</v>
      </c>
      <c r="BX9">
        <f t="shared" si="2"/>
        <v>2.9189398900875363E-7</v>
      </c>
      <c r="BY9">
        <f t="shared" si="2"/>
        <v>2.9189398900875363E-7</v>
      </c>
      <c r="BZ9">
        <f t="shared" si="2"/>
        <v>2.9189398900875363E-7</v>
      </c>
      <c r="CA9">
        <f t="shared" si="2"/>
        <v>2.9189398900875363E-7</v>
      </c>
      <c r="CB9">
        <f t="shared" si="2"/>
        <v>2.9189398900875363E-7</v>
      </c>
      <c r="CC9">
        <f t="shared" si="2"/>
        <v>2.9189398900875363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39E-8</v>
      </c>
      <c r="C3">
        <f>SUMIFS('Combined Fuel Prices'!H:H,'Combined Fuel Prices'!$C:$C, "Nuclear",'Combined Fuel Prices'!$AL:$AL,'BFPaT-pretax-electricity'!$A3) * (SUMIFS('Tax Percentages'!C:C,'Tax Percentages'!$A:$A,"Nuclear"))</f>
        <v>5.9199962628146553E-8</v>
      </c>
      <c r="D3">
        <f>SUMIFS('Combined Fuel Prices'!I:I,'Combined Fuel Prices'!$C:$C, "Nuclear",'Combined Fuel Prices'!$AL:$AL,'BFPaT-pretax-electricity'!$A3) * (SUMIFS('Tax Percentages'!D:D,'Tax Percentages'!$A:$A,"Nuclear"))</f>
        <v>5.2542449414596901E-8</v>
      </c>
      <c r="E3">
        <f>SUMIFS('Combined Fuel Prices'!J:J,'Combined Fuel Prices'!$C:$C, "Nuclear",'Combined Fuel Prices'!$AL:$AL,'BFPaT-pretax-electricity'!$A3) * (SUMIFS('Tax Percentages'!E:E,'Tax Percentages'!$A:$A,"Nuclear"))</f>
        <v>4.9474708010594818E-8</v>
      </c>
      <c r="F3">
        <f>SUMIFS('Combined Fuel Prices'!K:K,'Combined Fuel Prices'!$C:$C, "Nuclear",'Combined Fuel Prices'!$AL:$AL,'BFPaT-pretax-electricity'!$A3) * (SUMIFS('Tax Percentages'!F:F,'Tax Percentages'!$A:$A,"Nuclear"))</f>
        <v>4.5834730665422161E-8</v>
      </c>
      <c r="G3">
        <f>SUMIFS('Combined Fuel Prices'!L:L,'Combined Fuel Prices'!$C:$C, "Nuclear",'Combined Fuel Prices'!$AL:$AL,'BFPaT-pretax-electricity'!$A3) * (SUMIFS('Tax Percentages'!G:G,'Tax Percentages'!$A:$A,"Nuclear"))</f>
        <v>4.3972541014810049E-8</v>
      </c>
      <c r="H3">
        <f>SUMIFS('Combined Fuel Prices'!M:M,'Combined Fuel Prices'!$C:$C, "Nuclear",'Combined Fuel Prices'!$AL:$AL,'BFPaT-pretax-electricity'!$A3) * (SUMIFS('Tax Percentages'!H:H,'Tax Percentages'!$A:$A,"Nuclear"))</f>
        <v>4.2307024810662773E-8</v>
      </c>
      <c r="I3">
        <f>SUMIFS('Combined Fuel Prices'!N:N,'Combined Fuel Prices'!$C:$C, "Nuclear",'Combined Fuel Prices'!$AL:$AL,'BFPaT-pretax-electricity'!$A3) * (SUMIFS('Tax Percentages'!I:I,'Tax Percentages'!$A:$A,"Nuclear"))</f>
        <v>4.0754987156468164E-8</v>
      </c>
      <c r="J3">
        <f>SUMIFS('Combined Fuel Prices'!O:O,'Combined Fuel Prices'!$C:$C, "Nuclear",'Combined Fuel Prices'!$AL:$AL,'BFPaT-pretax-electricity'!$A3) * (SUMIFS('Tax Percentages'!J:J,'Tax Percentages'!$A:$A,"Nuclear"))</f>
        <v>4.0822462864677214E-8</v>
      </c>
      <c r="K3">
        <f>SUMIFS('Combined Fuel Prices'!P:P,'Combined Fuel Prices'!$C:$C, "Nuclear",'Combined Fuel Prices'!$AL:$AL,'BFPaT-pretax-electricity'!$A3) * (SUMIFS('Tax Percentages'!K:K,'Tax Percentages'!$A:$A,"Nuclear"))</f>
        <v>4.0916930849936489E-8</v>
      </c>
      <c r="L3">
        <f>SUMIFS('Combined Fuel Prices'!Q:Q,'Combined Fuel Prices'!$C:$C, "Nuclear",'Combined Fuel Prices'!$AL:$AL,'BFPaT-pretax-electricity'!$A3) * (SUMIFS('Tax Percentages'!L:L,'Tax Percentages'!$A:$A,"Nuclear"))</f>
        <v>4.1106404306705575E-8</v>
      </c>
      <c r="M3">
        <f>SUMIFS('Combined Fuel Prices'!R:R,'Combined Fuel Prices'!$C:$C, "Nuclear",'Combined Fuel Prices'!$AL:$AL,'BFPaT-pretax-electricity'!$A3) * (SUMIFS('Tax Percentages'!M:M,'Tax Percentages'!$A:$A,"Nuclear"))</f>
        <v>4.1318354989873401E-8</v>
      </c>
      <c r="N3">
        <f>SUMIFS('Combined Fuel Prices'!S:S,'Combined Fuel Prices'!$C:$C, "Nuclear",'Combined Fuel Prices'!$AL:$AL,'BFPaT-pretax-electricity'!$A3) * (SUMIFS('Tax Percentages'!N:N,'Tax Percentages'!$A:$A,"Nuclear"))</f>
        <v>4.1574549846481421E-8</v>
      </c>
      <c r="O3">
        <f>SUMIFS('Combined Fuel Prices'!T:T,'Combined Fuel Prices'!$C:$C, "Nuclear",'Combined Fuel Prices'!$AL:$AL,'BFPaT-pretax-electricity'!$A3) * (SUMIFS('Tax Percentages'!O:O,'Tax Percentages'!$A:$A,"Nuclear"))</f>
        <v>4.1870463026308965E-8</v>
      </c>
      <c r="P3">
        <f>SUMIFS('Combined Fuel Prices'!U:U,'Combined Fuel Prices'!$C:$C, "Nuclear",'Combined Fuel Prices'!$AL:$AL,'BFPaT-pretax-electricity'!$A3) * (SUMIFS('Tax Percentages'!P:P,'Tax Percentages'!$A:$A,"Nuclear"))</f>
        <v>4.2174558125891142E-8</v>
      </c>
      <c r="Q3">
        <f>SUMIFS('Combined Fuel Prices'!V:V,'Combined Fuel Prices'!$C:$C, "Nuclear",'Combined Fuel Prices'!$AL:$AL,'BFPaT-pretax-electricity'!$A3) * (SUMIFS('Tax Percentages'!Q:Q,'Tax Percentages'!$A:$A,"Nuclear"))</f>
        <v>4.2292245184877945E-8</v>
      </c>
      <c r="R3">
        <f>SUMIFS('Combined Fuel Prices'!W:W,'Combined Fuel Prices'!$C:$C, "Nuclear",'Combined Fuel Prices'!$AL:$AL,'BFPaT-pretax-electricity'!$A3) * (SUMIFS('Tax Percentages'!R:R,'Tax Percentages'!$A:$A,"Nuclear"))</f>
        <v>4.2480776586920468E-8</v>
      </c>
      <c r="S3">
        <f>SUMIFS('Combined Fuel Prices'!X:X,'Combined Fuel Prices'!$C:$C, "Nuclear",'Combined Fuel Prices'!$AL:$AL,'BFPaT-pretax-electricity'!$A3) * (SUMIFS('Tax Percentages'!S:S,'Tax Percentages'!$A:$A,"Nuclear"))</f>
        <v>4.2812848385820039E-8</v>
      </c>
      <c r="T3">
        <f>SUMIFS('Combined Fuel Prices'!Y:Y,'Combined Fuel Prices'!$C:$C, "Nuclear",'Combined Fuel Prices'!$AL:$AL,'BFPaT-pretax-electricity'!$A3) * (SUMIFS('Tax Percentages'!T:T,'Tax Percentages'!$A:$A,"Nuclear"))</f>
        <v>4.2858362754742502E-8</v>
      </c>
      <c r="U3">
        <f>SUMIFS('Combined Fuel Prices'!Z:Z,'Combined Fuel Prices'!$C:$C, "Nuclear",'Combined Fuel Prices'!$AL:$AL,'BFPaT-pretax-electricity'!$A3) * (SUMIFS('Tax Percentages'!U:U,'Tax Percentages'!$A:$A,"Nuclear"))</f>
        <v>4.3092901152209106E-8</v>
      </c>
      <c r="V3">
        <f>SUMIFS('Combined Fuel Prices'!AA:AA,'Combined Fuel Prices'!$C:$C, "Nuclear",'Combined Fuel Prices'!$AL:$AL,'BFPaT-pretax-electricity'!$A3) * (SUMIFS('Tax Percentages'!V:V,'Tax Percentages'!$A:$A,"Nuclear"))</f>
        <v>4.337091778444053E-8</v>
      </c>
      <c r="W3">
        <f>SUMIFS('Combined Fuel Prices'!AB:AB,'Combined Fuel Prices'!$C:$C, "Nuclear",'Combined Fuel Prices'!$AL:$AL,'BFPaT-pretax-electricity'!$A3) * (SUMIFS('Tax Percentages'!W:W,'Tax Percentages'!$A:$A,"Nuclear"))</f>
        <v>4.3425505452942655E-8</v>
      </c>
      <c r="X3">
        <f>SUMIFS('Combined Fuel Prices'!AC:AC,'Combined Fuel Prices'!$C:$C, "Nuclear",'Combined Fuel Prices'!$AL:$AL,'BFPaT-pretax-electricity'!$A3) * (SUMIFS('Tax Percentages'!X:X,'Tax Percentages'!$A:$A,"Nuclear"))</f>
        <v>4.3585682170746644E-8</v>
      </c>
      <c r="Y3">
        <f>SUMIFS('Combined Fuel Prices'!AD:AD,'Combined Fuel Prices'!$C:$C, "Nuclear",'Combined Fuel Prices'!$AL:$AL,'BFPaT-pretax-electricity'!$A3) * (SUMIFS('Tax Percentages'!Y:Y,'Tax Percentages'!$A:$A,"Nuclear"))</f>
        <v>4.3497199639018897E-8</v>
      </c>
      <c r="Z3">
        <f>SUMIFS('Combined Fuel Prices'!AE:AE,'Combined Fuel Prices'!$C:$C, "Nuclear",'Combined Fuel Prices'!$AL:$AL,'BFPaT-pretax-electricity'!$A3) * (SUMIFS('Tax Percentages'!Z:Z,'Tax Percentages'!$A:$A,"Nuclear"))</f>
        <v>4.3613942151070871E-8</v>
      </c>
      <c r="AA3">
        <f>SUMIFS('Combined Fuel Prices'!AF:AF,'Combined Fuel Prices'!$C:$C, "Nuclear",'Combined Fuel Prices'!$AL:$AL,'BFPaT-pretax-electricity'!$A3) * (SUMIFS('Tax Percentages'!AA:AA,'Tax Percentages'!$A:$A,"Nuclear"))</f>
        <v>4.387848590538771E-8</v>
      </c>
      <c r="AB3">
        <f>SUMIFS('Combined Fuel Prices'!AG:AG,'Combined Fuel Prices'!$C:$C, "Nuclear",'Combined Fuel Prices'!$AL:$AL,'BFPaT-pretax-electricity'!$A3) * (SUMIFS('Tax Percentages'!AB:AB,'Tax Percentages'!$A:$A,"Nuclear"))</f>
        <v>4.3908811095632762E-8</v>
      </c>
      <c r="AC3">
        <f>SUMIFS('Combined Fuel Prices'!AH:AH,'Combined Fuel Prices'!$C:$C, "Nuclear",'Combined Fuel Prices'!$AL:$AL,'BFPaT-pretax-electricity'!$A3) * (SUMIFS('Tax Percentages'!AC:AC,'Tax Percentages'!$A:$A,"Nuclear"))</f>
        <v>4.4021868462387576E-8</v>
      </c>
      <c r="AD3">
        <f>SUMIFS('Combined Fuel Prices'!AI:AI,'Combined Fuel Prices'!$C:$C, "Nuclear",'Combined Fuel Prices'!$AL:$AL,'BFPaT-pretax-electricity'!$A3) * (SUMIFS('Tax Percentages'!AD:AD,'Tax Percentages'!$A:$A,"Nuclear"))</f>
        <v>4.4157844176405173E-8</v>
      </c>
      <c r="AE3">
        <f>SUMIFS('Combined Fuel Prices'!AJ:AJ,'Combined Fuel Prices'!$C:$C, "Nuclear",'Combined Fuel Prices'!$AL:$AL,'BFPaT-pretax-electricity'!$A3) * (SUMIFS('Tax Percentages'!AE:AE,'Tax Percentages'!$A:$A,"Nuclear"))</f>
        <v>4.4267047758436484E-8</v>
      </c>
      <c r="AF3">
        <f t="shared" ref="AF3:AU9" si="1">AE3</f>
        <v>4.4267047758436484E-8</v>
      </c>
      <c r="AG3">
        <f t="shared" si="1"/>
        <v>4.4267047758436484E-8</v>
      </c>
      <c r="AH3">
        <f t="shared" si="1"/>
        <v>4.4267047758436484E-8</v>
      </c>
      <c r="AI3">
        <f t="shared" si="1"/>
        <v>4.4267047758436484E-8</v>
      </c>
      <c r="AJ3">
        <f t="shared" si="1"/>
        <v>4.4267047758436484E-8</v>
      </c>
      <c r="AK3">
        <f t="shared" si="1"/>
        <v>4.4267047758436484E-8</v>
      </c>
      <c r="AL3">
        <f t="shared" si="1"/>
        <v>4.4267047758436484E-8</v>
      </c>
      <c r="AM3">
        <f t="shared" si="1"/>
        <v>4.4267047758436484E-8</v>
      </c>
      <c r="AN3">
        <f t="shared" si="1"/>
        <v>4.4267047758436484E-8</v>
      </c>
      <c r="AO3">
        <f t="shared" si="1"/>
        <v>4.4267047758436484E-8</v>
      </c>
      <c r="AP3">
        <f t="shared" si="1"/>
        <v>4.4267047758436484E-8</v>
      </c>
      <c r="AQ3">
        <f t="shared" si="1"/>
        <v>4.4267047758436484E-8</v>
      </c>
      <c r="AR3">
        <f t="shared" si="1"/>
        <v>4.4267047758436484E-8</v>
      </c>
      <c r="AS3">
        <f t="shared" si="1"/>
        <v>4.4267047758436484E-8</v>
      </c>
      <c r="AT3">
        <f t="shared" si="1"/>
        <v>4.4267047758436484E-8</v>
      </c>
      <c r="AU3">
        <f t="shared" si="1"/>
        <v>4.4267047758436484E-8</v>
      </c>
      <c r="AV3">
        <f t="shared" si="0"/>
        <v>4.4267047758436484E-8</v>
      </c>
      <c r="AW3">
        <f t="shared" si="0"/>
        <v>4.4267047758436484E-8</v>
      </c>
      <c r="AX3">
        <f t="shared" si="0"/>
        <v>4.4267047758436484E-8</v>
      </c>
      <c r="AY3">
        <f t="shared" si="0"/>
        <v>4.4267047758436484E-8</v>
      </c>
      <c r="AZ3">
        <f t="shared" si="0"/>
        <v>4.4267047758436484E-8</v>
      </c>
      <c r="BA3">
        <f t="shared" si="0"/>
        <v>4.4267047758436484E-8</v>
      </c>
      <c r="BB3">
        <f t="shared" si="0"/>
        <v>4.4267047758436484E-8</v>
      </c>
      <c r="BC3">
        <f t="shared" si="0"/>
        <v>4.4267047758436484E-8</v>
      </c>
      <c r="BD3">
        <f t="shared" si="0"/>
        <v>4.4267047758436484E-8</v>
      </c>
      <c r="BE3">
        <f t="shared" si="0"/>
        <v>4.4267047758436484E-8</v>
      </c>
      <c r="BF3">
        <f t="shared" si="0"/>
        <v>4.4267047758436484E-8</v>
      </c>
      <c r="BG3">
        <f t="shared" si="0"/>
        <v>4.4267047758436484E-8</v>
      </c>
      <c r="BH3">
        <f t="shared" si="0"/>
        <v>4.4267047758436484E-8</v>
      </c>
      <c r="BI3">
        <f t="shared" si="0"/>
        <v>4.4267047758436484E-8</v>
      </c>
      <c r="BJ3">
        <f t="shared" si="0"/>
        <v>4.4267047758436484E-8</v>
      </c>
      <c r="BK3">
        <f t="shared" si="0"/>
        <v>4.4267047758436484E-8</v>
      </c>
      <c r="BL3">
        <f t="shared" si="0"/>
        <v>4.4267047758436484E-8</v>
      </c>
      <c r="BM3">
        <f t="shared" si="0"/>
        <v>4.4267047758436484E-8</v>
      </c>
      <c r="BN3">
        <f t="shared" si="0"/>
        <v>4.4267047758436484E-8</v>
      </c>
      <c r="BO3">
        <f t="shared" si="0"/>
        <v>4.4267047758436484E-8</v>
      </c>
      <c r="BP3">
        <f t="shared" si="0"/>
        <v>4.4267047758436484E-8</v>
      </c>
      <c r="BQ3">
        <f t="shared" si="0"/>
        <v>4.4267047758436484E-8</v>
      </c>
      <c r="BR3">
        <f t="shared" si="0"/>
        <v>4.4267047758436484E-8</v>
      </c>
      <c r="BS3">
        <f t="shared" si="0"/>
        <v>4.4267047758436484E-8</v>
      </c>
      <c r="BT3">
        <f t="shared" si="0"/>
        <v>4.4267047758436484E-8</v>
      </c>
      <c r="BU3">
        <f t="shared" si="0"/>
        <v>4.4267047758436484E-8</v>
      </c>
      <c r="BV3">
        <f t="shared" si="0"/>
        <v>4.4267047758436484E-8</v>
      </c>
      <c r="BW3">
        <f t="shared" si="0"/>
        <v>4.4267047758436484E-8</v>
      </c>
      <c r="BX3">
        <f t="shared" si="0"/>
        <v>4.4267047758436484E-8</v>
      </c>
      <c r="BY3">
        <f t="shared" si="0"/>
        <v>4.4267047758436484E-8</v>
      </c>
      <c r="BZ3">
        <f t="shared" si="0"/>
        <v>4.4267047758436484E-8</v>
      </c>
      <c r="CA3">
        <f t="shared" si="0"/>
        <v>4.4267047758436484E-8</v>
      </c>
      <c r="CB3">
        <f t="shared" si="0"/>
        <v>4.4267047758436484E-8</v>
      </c>
      <c r="CC3">
        <f t="shared" si="0"/>
        <v>4.426704775843648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5.2373562859357117E-7</v>
      </c>
      <c r="C5">
        <f>SUMIFS('Combined Fuel Prices'!H:H,'Combined Fuel Prices'!$C:$C, "Biomass",'Combined Fuel Prices'!$AL:$AL,'BFPaT-pretax-electricity'!$A5) * (SUMIFS('Tax Percentages'!C:C,'Tax Percentages'!$A:$A,"Biomass"))</f>
        <v>7.0215535012936591E-7</v>
      </c>
      <c r="D5">
        <f>SUMIFS('Combined Fuel Prices'!I:I,'Combined Fuel Prices'!$C:$C, "Biomass",'Combined Fuel Prices'!$AL:$AL,'BFPaT-pretax-electricity'!$A5) * (SUMIFS('Tax Percentages'!D:D,'Tax Percentages'!$A:$A,"Biomass"))</f>
        <v>6.4980065252219406E-7</v>
      </c>
      <c r="E5">
        <f>SUMIFS('Combined Fuel Prices'!J:J,'Combined Fuel Prices'!$C:$C, "Biomass",'Combined Fuel Prices'!$AL:$AL,'BFPaT-pretax-electricity'!$A5) * (SUMIFS('Tax Percentages'!E:E,'Tax Percentages'!$A:$A,"Biomass"))</f>
        <v>6.0412057125457273E-7</v>
      </c>
      <c r="F5">
        <f>SUMIFS('Combined Fuel Prices'!K:K,'Combined Fuel Prices'!$C:$C, "Biomass",'Combined Fuel Prices'!$AL:$AL,'BFPaT-pretax-electricity'!$A5) * (SUMIFS('Tax Percentages'!F:F,'Tax Percentages'!$A:$A,"Biomass"))</f>
        <v>5.5377665254595011E-7</v>
      </c>
      <c r="G5">
        <f>SUMIFS('Combined Fuel Prices'!L:L,'Combined Fuel Prices'!$C:$C, "Biomass",'Combined Fuel Prices'!$AL:$AL,'BFPaT-pretax-electricity'!$A5) * (SUMIFS('Tax Percentages'!G:G,'Tax Percentages'!$A:$A,"Biomass"))</f>
        <v>5.4143504313305053E-7</v>
      </c>
      <c r="H5">
        <f>SUMIFS('Combined Fuel Prices'!M:M,'Combined Fuel Prices'!$C:$C, "Biomass",'Combined Fuel Prices'!$AL:$AL,'BFPaT-pretax-electricity'!$A5) * (SUMIFS('Tax Percentages'!H:H,'Tax Percentages'!$A:$A,"Biomass"))</f>
        <v>5.3505259859209558E-7</v>
      </c>
      <c r="I5">
        <f>SUMIFS('Combined Fuel Prices'!N:N,'Combined Fuel Prices'!$C:$C, "Biomass",'Combined Fuel Prices'!$AL:$AL,'BFPaT-pretax-electricity'!$A5) * (SUMIFS('Tax Percentages'!I:I,'Tax Percentages'!$A:$A,"Biomass"))</f>
        <v>5.3168584986076806E-7</v>
      </c>
      <c r="J5">
        <f>SUMIFS('Combined Fuel Prices'!O:O,'Combined Fuel Prices'!$C:$C, "Biomass",'Combined Fuel Prices'!$AL:$AL,'BFPaT-pretax-electricity'!$A5) * (SUMIFS('Tax Percentages'!J:J,'Tax Percentages'!$A:$A,"Biomass"))</f>
        <v>5.3119868684613254E-7</v>
      </c>
      <c r="K5">
        <f>SUMIFS('Combined Fuel Prices'!P:P,'Combined Fuel Prices'!$C:$C, "Biomass",'Combined Fuel Prices'!$AL:$AL,'BFPaT-pretax-electricity'!$A5) * (SUMIFS('Tax Percentages'!K:K,'Tax Percentages'!$A:$A,"Biomass"))</f>
        <v>5.3421447811802187E-7</v>
      </c>
      <c r="L5">
        <f>SUMIFS('Combined Fuel Prices'!Q:Q,'Combined Fuel Prices'!$C:$C, "Biomass",'Combined Fuel Prices'!$AL:$AL,'BFPaT-pretax-electricity'!$A5) * (SUMIFS('Tax Percentages'!L:L,'Tax Percentages'!$A:$A,"Biomass"))</f>
        <v>5.3799453548511033E-7</v>
      </c>
      <c r="M5">
        <f>SUMIFS('Combined Fuel Prices'!R:R,'Combined Fuel Prices'!$C:$C, "Biomass",'Combined Fuel Prices'!$AL:$AL,'BFPaT-pretax-electricity'!$A5) * (SUMIFS('Tax Percentages'!M:M,'Tax Percentages'!$A:$A,"Biomass"))</f>
        <v>5.4300548802951109E-7</v>
      </c>
      <c r="N5">
        <f>SUMIFS('Combined Fuel Prices'!S:S,'Combined Fuel Prices'!$C:$C, "Biomass",'Combined Fuel Prices'!$AL:$AL,'BFPaT-pretax-electricity'!$A5) * (SUMIFS('Tax Percentages'!N:N,'Tax Percentages'!$A:$A,"Biomass"))</f>
        <v>5.485203715348398E-7</v>
      </c>
      <c r="O5">
        <f>SUMIFS('Combined Fuel Prices'!T:T,'Combined Fuel Prices'!$C:$C, "Biomass",'Combined Fuel Prices'!$AL:$AL,'BFPaT-pretax-electricity'!$A5) * (SUMIFS('Tax Percentages'!O:O,'Tax Percentages'!$A:$A,"Biomass"))</f>
        <v>5.5268858323169369E-7</v>
      </c>
      <c r="P5">
        <f>SUMIFS('Combined Fuel Prices'!U:U,'Combined Fuel Prices'!$C:$C, "Biomass",'Combined Fuel Prices'!$AL:$AL,'BFPaT-pretax-electricity'!$A5) * (SUMIFS('Tax Percentages'!P:P,'Tax Percentages'!$A:$A,"Biomass"))</f>
        <v>5.5718571969795241E-7</v>
      </c>
      <c r="Q5">
        <f>SUMIFS('Combined Fuel Prices'!V:V,'Combined Fuel Prices'!$C:$C, "Biomass",'Combined Fuel Prices'!$AL:$AL,'BFPaT-pretax-electricity'!$A5) * (SUMIFS('Tax Percentages'!Q:Q,'Tax Percentages'!$A:$A,"Biomass"))</f>
        <v>5.5900134986772944E-7</v>
      </c>
      <c r="R5">
        <f>SUMIFS('Combined Fuel Prices'!W:W,'Combined Fuel Prices'!$C:$C, "Biomass",'Combined Fuel Prices'!$AL:$AL,'BFPaT-pretax-electricity'!$A5) * (SUMIFS('Tax Percentages'!R:R,'Tax Percentages'!$A:$A,"Biomass"))</f>
        <v>5.611296571299461E-7</v>
      </c>
      <c r="S5">
        <f>SUMIFS('Combined Fuel Prices'!X:X,'Combined Fuel Prices'!$C:$C, "Biomass",'Combined Fuel Prices'!$AL:$AL,'BFPaT-pretax-electricity'!$A5) * (SUMIFS('Tax Percentages'!S:S,'Tax Percentages'!$A:$A,"Biomass"))</f>
        <v>5.6436768454740513E-7</v>
      </c>
      <c r="T5">
        <f>SUMIFS('Combined Fuel Prices'!Y:Y,'Combined Fuel Prices'!$C:$C, "Biomass",'Combined Fuel Prices'!$AL:$AL,'BFPaT-pretax-electricity'!$A5) * (SUMIFS('Tax Percentages'!T:T,'Tax Percentages'!$A:$A,"Biomass"))</f>
        <v>5.6373047872271839E-7</v>
      </c>
      <c r="U5">
        <f>SUMIFS('Combined Fuel Prices'!Z:Z,'Combined Fuel Prices'!$C:$C, "Biomass",'Combined Fuel Prices'!$AL:$AL,'BFPaT-pretax-electricity'!$A5) * (SUMIFS('Tax Percentages'!U:U,'Tax Percentages'!$A:$A,"Biomass"))</f>
        <v>5.6486545819244434E-7</v>
      </c>
      <c r="V5">
        <f>SUMIFS('Combined Fuel Prices'!AA:AA,'Combined Fuel Prices'!$C:$C, "Biomass",'Combined Fuel Prices'!$AL:$AL,'BFPaT-pretax-electricity'!$A5) * (SUMIFS('Tax Percentages'!V:V,'Tax Percentages'!$A:$A,"Biomass"))</f>
        <v>5.6774399859736927E-7</v>
      </c>
      <c r="W5">
        <f>SUMIFS('Combined Fuel Prices'!AB:AB,'Combined Fuel Prices'!$C:$C, "Biomass",'Combined Fuel Prices'!$AL:$AL,'BFPaT-pretax-electricity'!$A5) * (SUMIFS('Tax Percentages'!W:W,'Tax Percentages'!$A:$A,"Biomass"))</f>
        <v>5.6904809901017569E-7</v>
      </c>
      <c r="X5">
        <f>SUMIFS('Combined Fuel Prices'!AC:AC,'Combined Fuel Prices'!$C:$C, "Biomass",'Combined Fuel Prices'!$AL:$AL,'BFPaT-pretax-electricity'!$A5) * (SUMIFS('Tax Percentages'!X:X,'Tax Percentages'!$A:$A,"Biomass"))</f>
        <v>5.7207511664405753E-7</v>
      </c>
      <c r="Y5">
        <f>SUMIFS('Combined Fuel Prices'!AD:AD,'Combined Fuel Prices'!$C:$C, "Biomass",'Combined Fuel Prices'!$AL:$AL,'BFPaT-pretax-electricity'!$A5) * (SUMIFS('Tax Percentages'!Y:Y,'Tax Percentages'!$A:$A,"Biomass"))</f>
        <v>5.7308912633557647E-7</v>
      </c>
      <c r="Z5">
        <f>SUMIFS('Combined Fuel Prices'!AE:AE,'Combined Fuel Prices'!$C:$C, "Biomass",'Combined Fuel Prices'!$AL:$AL,'BFPaT-pretax-electricity'!$A5) * (SUMIFS('Tax Percentages'!Z:Z,'Tax Percentages'!$A:$A,"Biomass"))</f>
        <v>5.7668424943591E-7</v>
      </c>
      <c r="AA5">
        <f>SUMIFS('Combined Fuel Prices'!AF:AF,'Combined Fuel Prices'!$C:$C, "Biomass",'Combined Fuel Prices'!$AL:$AL,'BFPaT-pretax-electricity'!$A5) * (SUMIFS('Tax Percentages'!AA:AA,'Tax Percentages'!$A:$A,"Biomass"))</f>
        <v>6.0781396798036046E-7</v>
      </c>
      <c r="AB5">
        <f>SUMIFS('Combined Fuel Prices'!AG:AG,'Combined Fuel Prices'!$C:$C, "Biomass",'Combined Fuel Prices'!$AL:$AL,'BFPaT-pretax-electricity'!$A5) * (SUMIFS('Tax Percentages'!AB:AB,'Tax Percentages'!$A:$A,"Biomass"))</f>
        <v>6.072224408479656E-7</v>
      </c>
      <c r="AC5">
        <f>SUMIFS('Combined Fuel Prices'!AH:AH,'Combined Fuel Prices'!$C:$C, "Biomass",'Combined Fuel Prices'!$AL:$AL,'BFPaT-pretax-electricity'!$A5) * (SUMIFS('Tax Percentages'!AC:AC,'Tax Percentages'!$A:$A,"Biomass"))</f>
        <v>6.0812506039925333E-7</v>
      </c>
      <c r="AD5">
        <f>SUMIFS('Combined Fuel Prices'!AI:AI,'Combined Fuel Prices'!$C:$C, "Biomass",'Combined Fuel Prices'!$AL:$AL,'BFPaT-pretax-electricity'!$A5) * (SUMIFS('Tax Percentages'!AD:AD,'Tax Percentages'!$A:$A,"Biomass"))</f>
        <v>6.0813466390279462E-7</v>
      </c>
      <c r="AE5">
        <f>SUMIFS('Combined Fuel Prices'!AJ:AJ,'Combined Fuel Prices'!$C:$C, "Biomass",'Combined Fuel Prices'!$AL:$AL,'BFPaT-pretax-electricity'!$A5) * (SUMIFS('Tax Percentages'!AE:AE,'Tax Percentages'!$A:$A,"Biomass"))</f>
        <v>6.078060827975322E-7</v>
      </c>
      <c r="AF5">
        <f t="shared" si="2"/>
        <v>6.078060827975322E-7</v>
      </c>
      <c r="AG5">
        <f t="shared" si="0"/>
        <v>6.078060827975322E-7</v>
      </c>
      <c r="AH5">
        <f t="shared" si="0"/>
        <v>6.078060827975322E-7</v>
      </c>
      <c r="AI5">
        <f t="shared" si="0"/>
        <v>6.078060827975322E-7</v>
      </c>
      <c r="AJ5">
        <f t="shared" si="0"/>
        <v>6.078060827975322E-7</v>
      </c>
      <c r="AK5">
        <f t="shared" si="0"/>
        <v>6.078060827975322E-7</v>
      </c>
      <c r="AL5">
        <f t="shared" si="0"/>
        <v>6.078060827975322E-7</v>
      </c>
      <c r="AM5">
        <f t="shared" si="0"/>
        <v>6.078060827975322E-7</v>
      </c>
      <c r="AN5">
        <f t="shared" si="0"/>
        <v>6.078060827975322E-7</v>
      </c>
      <c r="AO5">
        <f t="shared" si="0"/>
        <v>6.078060827975322E-7</v>
      </c>
      <c r="AP5">
        <f t="shared" si="0"/>
        <v>6.078060827975322E-7</v>
      </c>
      <c r="AQ5">
        <f t="shared" si="0"/>
        <v>6.078060827975322E-7</v>
      </c>
      <c r="AR5">
        <f t="shared" si="0"/>
        <v>6.078060827975322E-7</v>
      </c>
      <c r="AS5">
        <f t="shared" si="0"/>
        <v>6.078060827975322E-7</v>
      </c>
      <c r="AT5">
        <f t="shared" si="0"/>
        <v>6.078060827975322E-7</v>
      </c>
      <c r="AU5">
        <f t="shared" si="0"/>
        <v>6.078060827975322E-7</v>
      </c>
      <c r="AV5">
        <f t="shared" si="0"/>
        <v>6.078060827975322E-7</v>
      </c>
      <c r="AW5">
        <f t="shared" si="0"/>
        <v>6.078060827975322E-7</v>
      </c>
      <c r="AX5">
        <f t="shared" si="0"/>
        <v>6.078060827975322E-7</v>
      </c>
      <c r="AY5">
        <f t="shared" si="0"/>
        <v>6.078060827975322E-7</v>
      </c>
      <c r="AZ5">
        <f t="shared" si="0"/>
        <v>6.078060827975322E-7</v>
      </c>
      <c r="BA5">
        <f t="shared" si="0"/>
        <v>6.078060827975322E-7</v>
      </c>
      <c r="BB5">
        <f t="shared" si="0"/>
        <v>6.078060827975322E-7</v>
      </c>
      <c r="BC5">
        <f t="shared" si="0"/>
        <v>6.078060827975322E-7</v>
      </c>
      <c r="BD5">
        <f t="shared" si="0"/>
        <v>6.078060827975322E-7</v>
      </c>
      <c r="BE5">
        <f t="shared" si="0"/>
        <v>6.078060827975322E-7</v>
      </c>
      <c r="BF5">
        <f t="shared" si="0"/>
        <v>6.078060827975322E-7</v>
      </c>
      <c r="BG5">
        <f t="shared" si="0"/>
        <v>6.078060827975322E-7</v>
      </c>
      <c r="BH5">
        <f t="shared" si="0"/>
        <v>6.078060827975322E-7</v>
      </c>
      <c r="BI5">
        <f t="shared" si="0"/>
        <v>6.078060827975322E-7</v>
      </c>
      <c r="BJ5">
        <f t="shared" si="0"/>
        <v>6.078060827975322E-7</v>
      </c>
      <c r="BK5">
        <f t="shared" si="0"/>
        <v>6.078060827975322E-7</v>
      </c>
      <c r="BL5">
        <f t="shared" si="0"/>
        <v>6.078060827975322E-7</v>
      </c>
      <c r="BM5">
        <f t="shared" si="0"/>
        <v>6.078060827975322E-7</v>
      </c>
      <c r="BN5">
        <f t="shared" si="0"/>
        <v>6.078060827975322E-7</v>
      </c>
      <c r="BO5">
        <f t="shared" si="0"/>
        <v>6.078060827975322E-7</v>
      </c>
      <c r="BP5">
        <f t="shared" si="0"/>
        <v>6.078060827975322E-7</v>
      </c>
      <c r="BQ5">
        <f t="shared" si="0"/>
        <v>6.078060827975322E-7</v>
      </c>
      <c r="BR5">
        <f t="shared" si="0"/>
        <v>6.078060827975322E-7</v>
      </c>
      <c r="BS5">
        <f t="shared" si="0"/>
        <v>6.078060827975322E-7</v>
      </c>
      <c r="BT5">
        <f t="shared" si="0"/>
        <v>6.078060827975322E-7</v>
      </c>
      <c r="BU5">
        <f t="shared" si="0"/>
        <v>6.078060827975322E-7</v>
      </c>
      <c r="BV5">
        <f t="shared" si="0"/>
        <v>6.078060827975322E-7</v>
      </c>
      <c r="BW5">
        <f t="shared" si="0"/>
        <v>6.078060827975322E-7</v>
      </c>
      <c r="BX5">
        <f t="shared" si="0"/>
        <v>6.078060827975322E-7</v>
      </c>
      <c r="BY5">
        <f t="shared" si="0"/>
        <v>6.078060827975322E-7</v>
      </c>
      <c r="BZ5">
        <f t="shared" si="0"/>
        <v>6.078060827975322E-7</v>
      </c>
      <c r="CA5">
        <f t="shared" si="0"/>
        <v>6.078060827975322E-7</v>
      </c>
      <c r="CB5">
        <f t="shared" si="0"/>
        <v>6.078060827975322E-7</v>
      </c>
      <c r="CC5">
        <f t="shared" si="0"/>
        <v>6.078060827975322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C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D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E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F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G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H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I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J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K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L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M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N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O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P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Q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R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S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T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U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V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W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X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Y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Z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A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B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C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D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E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F6">
        <f t="shared" si="2"/>
        <v>1.8354451406710579E-7</v>
      </c>
      <c r="AG6">
        <f t="shared" si="0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C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D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E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F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G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H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I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J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K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L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M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N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O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P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Q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R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S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T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U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V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W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X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Y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Z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A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B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C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D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E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F7">
        <f t="shared" si="2"/>
        <v>2.0547903926821523E-7</v>
      </c>
      <c r="AG7">
        <f t="shared" si="0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ref="AG7:CC9" si="4">BE7</f>
        <v>2.0547903926821523E-7</v>
      </c>
      <c r="BG7">
        <f t="shared" si="4"/>
        <v>2.0547903926821523E-7</v>
      </c>
      <c r="BH7">
        <f t="shared" si="4"/>
        <v>2.0547903926821523E-7</v>
      </c>
      <c r="BI7">
        <f t="shared" si="4"/>
        <v>2.0547903926821523E-7</v>
      </c>
      <c r="BJ7">
        <f t="shared" si="4"/>
        <v>2.0547903926821523E-7</v>
      </c>
      <c r="BK7">
        <f t="shared" si="4"/>
        <v>2.0547903926821523E-7</v>
      </c>
      <c r="BL7">
        <f t="shared" si="4"/>
        <v>2.0547903926821523E-7</v>
      </c>
      <c r="BM7">
        <f t="shared" si="4"/>
        <v>2.0547903926821523E-7</v>
      </c>
      <c r="BN7">
        <f t="shared" si="4"/>
        <v>2.0547903926821523E-7</v>
      </c>
      <c r="BO7">
        <f t="shared" si="4"/>
        <v>2.0547903926821523E-7</v>
      </c>
      <c r="BP7">
        <f t="shared" si="4"/>
        <v>2.0547903926821523E-7</v>
      </c>
      <c r="BQ7">
        <f t="shared" si="4"/>
        <v>2.0547903926821523E-7</v>
      </c>
      <c r="BR7">
        <f t="shared" si="4"/>
        <v>2.0547903926821523E-7</v>
      </c>
      <c r="BS7">
        <f t="shared" si="4"/>
        <v>2.0547903926821523E-7</v>
      </c>
      <c r="BT7">
        <f t="shared" si="4"/>
        <v>2.0547903926821523E-7</v>
      </c>
      <c r="BU7">
        <f t="shared" si="4"/>
        <v>2.0547903926821523E-7</v>
      </c>
      <c r="BV7">
        <f t="shared" si="4"/>
        <v>2.0547903926821523E-7</v>
      </c>
      <c r="BW7">
        <f t="shared" si="4"/>
        <v>2.0547903926821523E-7</v>
      </c>
      <c r="BX7">
        <f t="shared" si="4"/>
        <v>2.0547903926821523E-7</v>
      </c>
      <c r="BY7">
        <f t="shared" si="4"/>
        <v>2.0547903926821523E-7</v>
      </c>
      <c r="BZ7">
        <f t="shared" si="4"/>
        <v>2.0547903926821523E-7</v>
      </c>
      <c r="CA7">
        <f t="shared" si="4"/>
        <v>2.0547903926821523E-7</v>
      </c>
      <c r="CB7">
        <f t="shared" si="4"/>
        <v>2.0547903926821523E-7</v>
      </c>
      <c r="CC7">
        <f t="shared" si="4"/>
        <v>2.054790392682152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C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D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E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F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G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H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I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J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K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L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M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N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O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P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Q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R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S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T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U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V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W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X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Y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Z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A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B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C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D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E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F8">
        <f t="shared" si="2"/>
        <v>2.0547903926821523E-7</v>
      </c>
      <c r="AG8">
        <f t="shared" si="4"/>
        <v>2.0547903926821523E-7</v>
      </c>
      <c r="AH8">
        <f t="shared" si="4"/>
        <v>2.0547903926821523E-7</v>
      </c>
      <c r="AI8">
        <f t="shared" si="4"/>
        <v>2.0547903926821523E-7</v>
      </c>
      <c r="AJ8">
        <f t="shared" si="4"/>
        <v>2.0547903926821523E-7</v>
      </c>
      <c r="AK8">
        <f t="shared" si="4"/>
        <v>2.0547903926821523E-7</v>
      </c>
      <c r="AL8">
        <f t="shared" si="4"/>
        <v>2.0547903926821523E-7</v>
      </c>
      <c r="AM8">
        <f t="shared" si="4"/>
        <v>2.0547903926821523E-7</v>
      </c>
      <c r="AN8">
        <f t="shared" si="4"/>
        <v>2.0547903926821523E-7</v>
      </c>
      <c r="AO8">
        <f t="shared" si="4"/>
        <v>2.0547903926821523E-7</v>
      </c>
      <c r="AP8">
        <f t="shared" si="4"/>
        <v>2.0547903926821523E-7</v>
      </c>
      <c r="AQ8">
        <f t="shared" si="4"/>
        <v>2.0547903926821523E-7</v>
      </c>
      <c r="AR8">
        <f t="shared" si="4"/>
        <v>2.0547903926821523E-7</v>
      </c>
      <c r="AS8">
        <f t="shared" si="4"/>
        <v>2.0547903926821523E-7</v>
      </c>
      <c r="AT8">
        <f t="shared" si="4"/>
        <v>2.0547903926821523E-7</v>
      </c>
      <c r="AU8">
        <f t="shared" si="4"/>
        <v>2.0547903926821523E-7</v>
      </c>
      <c r="AV8">
        <f t="shared" si="4"/>
        <v>2.0547903926821523E-7</v>
      </c>
      <c r="AW8">
        <f t="shared" si="4"/>
        <v>2.0547903926821523E-7</v>
      </c>
      <c r="AX8">
        <f t="shared" si="4"/>
        <v>2.0547903926821523E-7</v>
      </c>
      <c r="AY8">
        <f t="shared" si="4"/>
        <v>2.0547903926821523E-7</v>
      </c>
      <c r="AZ8">
        <f t="shared" si="4"/>
        <v>2.0547903926821523E-7</v>
      </c>
      <c r="BA8">
        <f t="shared" si="4"/>
        <v>2.0547903926821523E-7</v>
      </c>
      <c r="BB8">
        <f t="shared" si="4"/>
        <v>2.0547903926821523E-7</v>
      </c>
      <c r="BC8">
        <f t="shared" si="4"/>
        <v>2.0547903926821523E-7</v>
      </c>
      <c r="BD8">
        <f t="shared" si="4"/>
        <v>2.0547903926821523E-7</v>
      </c>
      <c r="BE8">
        <f t="shared" si="4"/>
        <v>2.0547903926821523E-7</v>
      </c>
      <c r="BF8">
        <f t="shared" si="4"/>
        <v>2.0547903926821523E-7</v>
      </c>
      <c r="BG8">
        <f t="shared" si="4"/>
        <v>2.0547903926821523E-7</v>
      </c>
      <c r="BH8">
        <f t="shared" si="4"/>
        <v>2.0547903926821523E-7</v>
      </c>
      <c r="BI8">
        <f t="shared" si="4"/>
        <v>2.0547903926821523E-7</v>
      </c>
      <c r="BJ8">
        <f t="shared" si="4"/>
        <v>2.0547903926821523E-7</v>
      </c>
      <c r="BK8">
        <f t="shared" si="4"/>
        <v>2.0547903926821523E-7</v>
      </c>
      <c r="BL8">
        <f t="shared" si="4"/>
        <v>2.0547903926821523E-7</v>
      </c>
      <c r="BM8">
        <f t="shared" si="4"/>
        <v>2.0547903926821523E-7</v>
      </c>
      <c r="BN8">
        <f t="shared" si="4"/>
        <v>2.0547903926821523E-7</v>
      </c>
      <c r="BO8">
        <f t="shared" si="4"/>
        <v>2.0547903926821523E-7</v>
      </c>
      <c r="BP8">
        <f t="shared" si="4"/>
        <v>2.0547903926821523E-7</v>
      </c>
      <c r="BQ8">
        <f t="shared" si="4"/>
        <v>2.0547903926821523E-7</v>
      </c>
      <c r="BR8">
        <f t="shared" si="4"/>
        <v>2.0547903926821523E-7</v>
      </c>
      <c r="BS8">
        <f t="shared" si="4"/>
        <v>2.0547903926821523E-7</v>
      </c>
      <c r="BT8">
        <f t="shared" si="4"/>
        <v>2.0547903926821523E-7</v>
      </c>
      <c r="BU8">
        <f t="shared" si="4"/>
        <v>2.0547903926821523E-7</v>
      </c>
      <c r="BV8">
        <f t="shared" si="4"/>
        <v>2.0547903926821523E-7</v>
      </c>
      <c r="BW8">
        <f t="shared" si="4"/>
        <v>2.0547903926821523E-7</v>
      </c>
      <c r="BX8">
        <f t="shared" si="4"/>
        <v>2.0547903926821523E-7</v>
      </c>
      <c r="BY8">
        <f t="shared" si="4"/>
        <v>2.0547903926821523E-7</v>
      </c>
      <c r="BZ8">
        <f t="shared" si="4"/>
        <v>2.0547903926821523E-7</v>
      </c>
      <c r="CA8">
        <f t="shared" si="4"/>
        <v>2.0547903926821523E-7</v>
      </c>
      <c r="CB8">
        <f t="shared" si="4"/>
        <v>2.0547903926821523E-7</v>
      </c>
      <c r="CC8">
        <f t="shared" si="4"/>
        <v>2.054790392682152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C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D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E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F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G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H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I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J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K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L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M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N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O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P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Q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R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S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T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U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V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W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X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Y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Z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A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B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C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D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E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F9">
        <f t="shared" si="2"/>
        <v>2.0547903926821523E-7</v>
      </c>
      <c r="AG9">
        <f t="shared" si="4"/>
        <v>2.0547903926821523E-7</v>
      </c>
      <c r="AH9">
        <f t="shared" si="4"/>
        <v>2.0547903926821523E-7</v>
      </c>
      <c r="AI9">
        <f t="shared" si="4"/>
        <v>2.0547903926821523E-7</v>
      </c>
      <c r="AJ9">
        <f t="shared" si="4"/>
        <v>2.0547903926821523E-7</v>
      </c>
      <c r="AK9">
        <f t="shared" si="4"/>
        <v>2.0547903926821523E-7</v>
      </c>
      <c r="AL9">
        <f t="shared" si="4"/>
        <v>2.0547903926821523E-7</v>
      </c>
      <c r="AM9">
        <f t="shared" si="4"/>
        <v>2.0547903926821523E-7</v>
      </c>
      <c r="AN9">
        <f t="shared" si="4"/>
        <v>2.0547903926821523E-7</v>
      </c>
      <c r="AO9">
        <f t="shared" si="4"/>
        <v>2.0547903926821523E-7</v>
      </c>
      <c r="AP9">
        <f t="shared" si="4"/>
        <v>2.0547903926821523E-7</v>
      </c>
      <c r="AQ9">
        <f t="shared" si="4"/>
        <v>2.0547903926821523E-7</v>
      </c>
      <c r="AR9">
        <f t="shared" si="4"/>
        <v>2.0547903926821523E-7</v>
      </c>
      <c r="AS9">
        <f t="shared" si="4"/>
        <v>2.0547903926821523E-7</v>
      </c>
      <c r="AT9">
        <f t="shared" si="4"/>
        <v>2.0547903926821523E-7</v>
      </c>
      <c r="AU9">
        <f t="shared" si="4"/>
        <v>2.0547903926821523E-7</v>
      </c>
      <c r="AV9">
        <f t="shared" si="4"/>
        <v>2.0547903926821523E-7</v>
      </c>
      <c r="AW9">
        <f t="shared" si="4"/>
        <v>2.0547903926821523E-7</v>
      </c>
      <c r="AX9">
        <f t="shared" si="4"/>
        <v>2.0547903926821523E-7</v>
      </c>
      <c r="AY9">
        <f t="shared" si="4"/>
        <v>2.0547903926821523E-7</v>
      </c>
      <c r="AZ9">
        <f t="shared" si="4"/>
        <v>2.0547903926821523E-7</v>
      </c>
      <c r="BA9">
        <f t="shared" si="4"/>
        <v>2.0547903926821523E-7</v>
      </c>
      <c r="BB9">
        <f t="shared" si="4"/>
        <v>2.0547903926821523E-7</v>
      </c>
      <c r="BC9">
        <f t="shared" si="4"/>
        <v>2.0547903926821523E-7</v>
      </c>
      <c r="BD9">
        <f t="shared" si="4"/>
        <v>2.0547903926821523E-7</v>
      </c>
      <c r="BE9">
        <f t="shared" si="4"/>
        <v>2.0547903926821523E-7</v>
      </c>
      <c r="BF9">
        <f t="shared" si="4"/>
        <v>2.0547903926821523E-7</v>
      </c>
      <c r="BG9">
        <f t="shared" si="4"/>
        <v>2.0547903926821523E-7</v>
      </c>
      <c r="BH9">
        <f t="shared" si="4"/>
        <v>2.0547903926821523E-7</v>
      </c>
      <c r="BI9">
        <f t="shared" si="4"/>
        <v>2.0547903926821523E-7</v>
      </c>
      <c r="BJ9">
        <f t="shared" si="4"/>
        <v>2.0547903926821523E-7</v>
      </c>
      <c r="BK9">
        <f t="shared" si="4"/>
        <v>2.0547903926821523E-7</v>
      </c>
      <c r="BL9">
        <f t="shared" si="4"/>
        <v>2.0547903926821523E-7</v>
      </c>
      <c r="BM9">
        <f t="shared" si="4"/>
        <v>2.0547903926821523E-7</v>
      </c>
      <c r="BN9">
        <f t="shared" si="4"/>
        <v>2.0547903926821523E-7</v>
      </c>
      <c r="BO9">
        <f t="shared" si="4"/>
        <v>2.0547903926821523E-7</v>
      </c>
      <c r="BP9">
        <f t="shared" si="4"/>
        <v>2.0547903926821523E-7</v>
      </c>
      <c r="BQ9">
        <f t="shared" si="4"/>
        <v>2.0547903926821523E-7</v>
      </c>
      <c r="BR9">
        <f t="shared" si="4"/>
        <v>2.0547903926821523E-7</v>
      </c>
      <c r="BS9">
        <f t="shared" si="4"/>
        <v>2.0547903926821523E-7</v>
      </c>
      <c r="BT9">
        <f t="shared" si="4"/>
        <v>2.0547903926821523E-7</v>
      </c>
      <c r="BU9">
        <f t="shared" si="4"/>
        <v>2.0547903926821523E-7</v>
      </c>
      <c r="BV9">
        <f t="shared" si="4"/>
        <v>2.0547903926821523E-7</v>
      </c>
      <c r="BW9">
        <f t="shared" si="4"/>
        <v>2.0547903926821523E-7</v>
      </c>
      <c r="BX9">
        <f t="shared" si="4"/>
        <v>2.0547903926821523E-7</v>
      </c>
      <c r="BY9">
        <f t="shared" si="4"/>
        <v>2.0547903926821523E-7</v>
      </c>
      <c r="BZ9">
        <f t="shared" si="4"/>
        <v>2.0547903926821523E-7</v>
      </c>
      <c r="CA9">
        <f t="shared" si="4"/>
        <v>2.0547903926821523E-7</v>
      </c>
      <c r="CB9">
        <f t="shared" si="4"/>
        <v>2.0547903926821523E-7</v>
      </c>
      <c r="CC9">
        <f t="shared" si="4"/>
        <v>2.0547903926821523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252937341613802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447619237399533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586619228177807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605491274866814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536813415042890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477181501211955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443022466701661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410807601198030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381431959813113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345959290990697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32856344432310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289349833101957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257939714141688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214147368715661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181911428109389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4.115894880967423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4.0895403589437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4.057298860233146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4.021497591379757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993418527754660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970971298684066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943855444256720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928177358659228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898599780007525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898711416593047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216824167267726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195164763046407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159098093746614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4.13863691375658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4.1075774444230965E-6</v>
      </c>
      <c r="AF2">
        <f>AE2</f>
        <v>4.1075774444230965E-6</v>
      </c>
      <c r="AG2">
        <f t="shared" ref="AG2:CC7" si="0">AF2</f>
        <v>4.1075774444230965E-6</v>
      </c>
      <c r="AH2">
        <f t="shared" si="0"/>
        <v>4.1075774444230965E-6</v>
      </c>
      <c r="AI2">
        <f t="shared" si="0"/>
        <v>4.1075774444230965E-6</v>
      </c>
      <c r="AJ2">
        <f t="shared" si="0"/>
        <v>4.1075774444230965E-6</v>
      </c>
      <c r="AK2">
        <f t="shared" si="0"/>
        <v>4.1075774444230965E-6</v>
      </c>
      <c r="AL2">
        <f t="shared" si="0"/>
        <v>4.1075774444230965E-6</v>
      </c>
      <c r="AM2">
        <f t="shared" si="0"/>
        <v>4.1075774444230965E-6</v>
      </c>
      <c r="AN2">
        <f t="shared" si="0"/>
        <v>4.1075774444230965E-6</v>
      </c>
      <c r="AO2">
        <f t="shared" si="0"/>
        <v>4.1075774444230965E-6</v>
      </c>
      <c r="AP2">
        <f t="shared" si="0"/>
        <v>4.1075774444230965E-6</v>
      </c>
      <c r="AQ2">
        <f t="shared" si="0"/>
        <v>4.1075774444230965E-6</v>
      </c>
      <c r="AR2">
        <f t="shared" si="0"/>
        <v>4.1075774444230965E-6</v>
      </c>
      <c r="AS2">
        <f t="shared" si="0"/>
        <v>4.1075774444230965E-6</v>
      </c>
      <c r="AT2">
        <f t="shared" si="0"/>
        <v>4.1075774444230965E-6</v>
      </c>
      <c r="AU2">
        <f t="shared" si="0"/>
        <v>4.1075774444230965E-6</v>
      </c>
      <c r="AV2">
        <f t="shared" si="0"/>
        <v>4.1075774444230965E-6</v>
      </c>
      <c r="AW2">
        <f t="shared" si="0"/>
        <v>4.1075774444230965E-6</v>
      </c>
      <c r="AX2">
        <f t="shared" si="0"/>
        <v>4.1075774444230965E-6</v>
      </c>
      <c r="AY2">
        <f t="shared" si="0"/>
        <v>4.1075774444230965E-6</v>
      </c>
      <c r="AZ2">
        <f t="shared" si="0"/>
        <v>4.1075774444230965E-6</v>
      </c>
      <c r="BA2">
        <f t="shared" si="0"/>
        <v>4.1075774444230965E-6</v>
      </c>
      <c r="BB2">
        <f t="shared" si="0"/>
        <v>4.1075774444230965E-6</v>
      </c>
      <c r="BC2">
        <f t="shared" si="0"/>
        <v>4.1075774444230965E-6</v>
      </c>
      <c r="BD2">
        <f t="shared" si="0"/>
        <v>4.1075774444230965E-6</v>
      </c>
      <c r="BE2">
        <f t="shared" si="0"/>
        <v>4.1075774444230965E-6</v>
      </c>
      <c r="BF2">
        <f t="shared" si="0"/>
        <v>4.1075774444230965E-6</v>
      </c>
      <c r="BG2">
        <f t="shared" si="0"/>
        <v>4.1075774444230965E-6</v>
      </c>
      <c r="BH2">
        <f t="shared" si="0"/>
        <v>4.1075774444230965E-6</v>
      </c>
      <c r="BI2">
        <f t="shared" si="0"/>
        <v>4.1075774444230965E-6</v>
      </c>
      <c r="BJ2">
        <f t="shared" si="0"/>
        <v>4.1075774444230965E-6</v>
      </c>
      <c r="BK2">
        <f t="shared" si="0"/>
        <v>4.1075774444230965E-6</v>
      </c>
      <c r="BL2">
        <f t="shared" si="0"/>
        <v>4.1075774444230965E-6</v>
      </c>
      <c r="BM2">
        <f t="shared" si="0"/>
        <v>4.1075774444230965E-6</v>
      </c>
      <c r="BN2">
        <f t="shared" si="0"/>
        <v>4.1075774444230965E-6</v>
      </c>
      <c r="BO2">
        <f t="shared" si="0"/>
        <v>4.1075774444230965E-6</v>
      </c>
      <c r="BP2">
        <f t="shared" si="0"/>
        <v>4.1075774444230965E-6</v>
      </c>
      <c r="BQ2">
        <f t="shared" si="0"/>
        <v>4.1075774444230965E-6</v>
      </c>
      <c r="BR2">
        <f t="shared" si="0"/>
        <v>4.1075774444230965E-6</v>
      </c>
      <c r="BS2">
        <f t="shared" si="0"/>
        <v>4.1075774444230965E-6</v>
      </c>
      <c r="BT2">
        <f t="shared" si="0"/>
        <v>4.1075774444230965E-6</v>
      </c>
      <c r="BU2">
        <f t="shared" si="0"/>
        <v>4.1075774444230965E-6</v>
      </c>
      <c r="BV2">
        <f t="shared" si="0"/>
        <v>4.1075774444230965E-6</v>
      </c>
      <c r="BW2">
        <f t="shared" si="0"/>
        <v>4.1075774444230965E-6</v>
      </c>
      <c r="BX2">
        <f t="shared" si="0"/>
        <v>4.1075774444230965E-6</v>
      </c>
      <c r="BY2">
        <f t="shared" si="0"/>
        <v>4.1075774444230965E-6</v>
      </c>
      <c r="BZ2">
        <f t="shared" si="0"/>
        <v>4.1075774444230965E-6</v>
      </c>
      <c r="CA2">
        <f t="shared" si="0"/>
        <v>4.1075774444230965E-6</v>
      </c>
      <c r="CB2">
        <f t="shared" si="0"/>
        <v>4.1075774444230965E-6</v>
      </c>
      <c r="CC2">
        <f t="shared" si="0"/>
        <v>4.107577444423096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252937341613802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44762650667086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57458630327825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604659342987381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541625642579202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482995063001995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446811155074265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410984507614376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381561031156555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346038749015669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328605525838173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289353351954506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257900502130369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214061956218767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18177642897139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4.115703113728074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4.089289018553258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4.05699032365909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4.021136086239103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993002701768635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970499718422737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943342910355364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927620618266698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898022446799837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897667864270225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207515325980066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1858227522885885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4.14981899343089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4.12938573343542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4.098402268707855E-6</v>
      </c>
      <c r="AF3">
        <f t="shared" ref="AF3:AU9" si="1">AE3</f>
        <v>4.098402268707855E-6</v>
      </c>
      <c r="AG3">
        <f t="shared" si="1"/>
        <v>4.098402268707855E-6</v>
      </c>
      <c r="AH3">
        <f t="shared" si="1"/>
        <v>4.098402268707855E-6</v>
      </c>
      <c r="AI3">
        <f t="shared" si="1"/>
        <v>4.098402268707855E-6</v>
      </c>
      <c r="AJ3">
        <f t="shared" si="1"/>
        <v>4.098402268707855E-6</v>
      </c>
      <c r="AK3">
        <f t="shared" si="1"/>
        <v>4.098402268707855E-6</v>
      </c>
      <c r="AL3">
        <f t="shared" si="1"/>
        <v>4.098402268707855E-6</v>
      </c>
      <c r="AM3">
        <f t="shared" si="1"/>
        <v>4.098402268707855E-6</v>
      </c>
      <c r="AN3">
        <f t="shared" si="1"/>
        <v>4.098402268707855E-6</v>
      </c>
      <c r="AO3">
        <f t="shared" si="1"/>
        <v>4.098402268707855E-6</v>
      </c>
      <c r="AP3">
        <f t="shared" si="1"/>
        <v>4.098402268707855E-6</v>
      </c>
      <c r="AQ3">
        <f t="shared" si="1"/>
        <v>4.098402268707855E-6</v>
      </c>
      <c r="AR3">
        <f t="shared" si="1"/>
        <v>4.098402268707855E-6</v>
      </c>
      <c r="AS3">
        <f t="shared" si="1"/>
        <v>4.098402268707855E-6</v>
      </c>
      <c r="AT3">
        <f t="shared" si="1"/>
        <v>4.098402268707855E-6</v>
      </c>
      <c r="AU3">
        <f t="shared" si="1"/>
        <v>4.098402268707855E-6</v>
      </c>
      <c r="AV3">
        <f t="shared" si="0"/>
        <v>4.098402268707855E-6</v>
      </c>
      <c r="AW3">
        <f t="shared" si="0"/>
        <v>4.098402268707855E-6</v>
      </c>
      <c r="AX3">
        <f t="shared" si="0"/>
        <v>4.098402268707855E-6</v>
      </c>
      <c r="AY3">
        <f t="shared" si="0"/>
        <v>4.098402268707855E-6</v>
      </c>
      <c r="AZ3">
        <f t="shared" si="0"/>
        <v>4.098402268707855E-6</v>
      </c>
      <c r="BA3">
        <f t="shared" si="0"/>
        <v>4.098402268707855E-6</v>
      </c>
      <c r="BB3">
        <f t="shared" si="0"/>
        <v>4.098402268707855E-6</v>
      </c>
      <c r="BC3">
        <f t="shared" si="0"/>
        <v>4.098402268707855E-6</v>
      </c>
      <c r="BD3">
        <f t="shared" si="0"/>
        <v>4.098402268707855E-6</v>
      </c>
      <c r="BE3">
        <f t="shared" si="0"/>
        <v>4.098402268707855E-6</v>
      </c>
      <c r="BF3">
        <f t="shared" si="0"/>
        <v>4.098402268707855E-6</v>
      </c>
      <c r="BG3">
        <f t="shared" si="0"/>
        <v>4.098402268707855E-6</v>
      </c>
      <c r="BH3">
        <f t="shared" si="0"/>
        <v>4.098402268707855E-6</v>
      </c>
      <c r="BI3">
        <f t="shared" si="0"/>
        <v>4.098402268707855E-6</v>
      </c>
      <c r="BJ3">
        <f t="shared" si="0"/>
        <v>4.098402268707855E-6</v>
      </c>
      <c r="BK3">
        <f t="shared" si="0"/>
        <v>4.098402268707855E-6</v>
      </c>
      <c r="BL3">
        <f t="shared" si="0"/>
        <v>4.098402268707855E-6</v>
      </c>
      <c r="BM3">
        <f t="shared" si="0"/>
        <v>4.098402268707855E-6</v>
      </c>
      <c r="BN3">
        <f t="shared" si="0"/>
        <v>4.098402268707855E-6</v>
      </c>
      <c r="BO3">
        <f t="shared" si="0"/>
        <v>4.098402268707855E-6</v>
      </c>
      <c r="BP3">
        <f t="shared" si="0"/>
        <v>4.098402268707855E-6</v>
      </c>
      <c r="BQ3">
        <f t="shared" si="0"/>
        <v>4.098402268707855E-6</v>
      </c>
      <c r="BR3">
        <f t="shared" si="0"/>
        <v>4.098402268707855E-6</v>
      </c>
      <c r="BS3">
        <f t="shared" si="0"/>
        <v>4.098402268707855E-6</v>
      </c>
      <c r="BT3">
        <f t="shared" si="0"/>
        <v>4.098402268707855E-6</v>
      </c>
      <c r="BU3">
        <f t="shared" si="0"/>
        <v>4.098402268707855E-6</v>
      </c>
      <c r="BV3">
        <f t="shared" si="0"/>
        <v>4.098402268707855E-6</v>
      </c>
      <c r="BW3">
        <f t="shared" si="0"/>
        <v>4.098402268707855E-6</v>
      </c>
      <c r="BX3">
        <f t="shared" si="0"/>
        <v>4.098402268707855E-6</v>
      </c>
      <c r="BY3">
        <f t="shared" si="0"/>
        <v>4.098402268707855E-6</v>
      </c>
      <c r="BZ3">
        <f t="shared" si="0"/>
        <v>4.098402268707855E-6</v>
      </c>
      <c r="CA3">
        <f t="shared" si="0"/>
        <v>4.098402268707855E-6</v>
      </c>
      <c r="CB3">
        <f t="shared" si="0"/>
        <v>4.098402268707855E-6</v>
      </c>
      <c r="CC3">
        <f t="shared" si="0"/>
        <v>4.09840226870785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252937341613802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44762650667086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57458630327825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604659342987381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541625642579202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482995063001995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446811155074265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410984507614376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381561031156555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346038749015669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328605525838173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289353351954506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257900502130369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214061956218767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18177642897139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4.115703113728074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4.089289018553258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4.05699032365909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4.021136086239103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993002701768635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970499718422737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943342910355364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927620618266698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898022446799837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897667864270225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207515325980066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1858227522885885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4.14981899343089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4.12938573343542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4.098402268707855E-6</v>
      </c>
      <c r="AF4">
        <f t="shared" si="1"/>
        <v>4.098402268707855E-6</v>
      </c>
      <c r="AG4">
        <f t="shared" si="0"/>
        <v>4.098402268707855E-6</v>
      </c>
      <c r="AH4">
        <f t="shared" si="0"/>
        <v>4.098402268707855E-6</v>
      </c>
      <c r="AI4">
        <f t="shared" si="0"/>
        <v>4.098402268707855E-6</v>
      </c>
      <c r="AJ4">
        <f t="shared" si="0"/>
        <v>4.098402268707855E-6</v>
      </c>
      <c r="AK4">
        <f t="shared" si="0"/>
        <v>4.098402268707855E-6</v>
      </c>
      <c r="AL4">
        <f t="shared" si="0"/>
        <v>4.098402268707855E-6</v>
      </c>
      <c r="AM4">
        <f t="shared" si="0"/>
        <v>4.098402268707855E-6</v>
      </c>
      <c r="AN4">
        <f t="shared" si="0"/>
        <v>4.098402268707855E-6</v>
      </c>
      <c r="AO4">
        <f t="shared" si="0"/>
        <v>4.098402268707855E-6</v>
      </c>
      <c r="AP4">
        <f t="shared" si="0"/>
        <v>4.098402268707855E-6</v>
      </c>
      <c r="AQ4">
        <f t="shared" si="0"/>
        <v>4.098402268707855E-6</v>
      </c>
      <c r="AR4">
        <f t="shared" si="0"/>
        <v>4.098402268707855E-6</v>
      </c>
      <c r="AS4">
        <f t="shared" si="0"/>
        <v>4.098402268707855E-6</v>
      </c>
      <c r="AT4">
        <f t="shared" si="0"/>
        <v>4.098402268707855E-6</v>
      </c>
      <c r="AU4">
        <f t="shared" si="0"/>
        <v>4.098402268707855E-6</v>
      </c>
      <c r="AV4">
        <f t="shared" si="0"/>
        <v>4.098402268707855E-6</v>
      </c>
      <c r="AW4">
        <f t="shared" si="0"/>
        <v>4.098402268707855E-6</v>
      </c>
      <c r="AX4">
        <f t="shared" si="0"/>
        <v>4.098402268707855E-6</v>
      </c>
      <c r="AY4">
        <f t="shared" si="0"/>
        <v>4.098402268707855E-6</v>
      </c>
      <c r="AZ4">
        <f t="shared" si="0"/>
        <v>4.098402268707855E-6</v>
      </c>
      <c r="BA4">
        <f t="shared" si="0"/>
        <v>4.098402268707855E-6</v>
      </c>
      <c r="BB4">
        <f t="shared" si="0"/>
        <v>4.098402268707855E-6</v>
      </c>
      <c r="BC4">
        <f t="shared" si="0"/>
        <v>4.098402268707855E-6</v>
      </c>
      <c r="BD4">
        <f t="shared" si="0"/>
        <v>4.098402268707855E-6</v>
      </c>
      <c r="BE4">
        <f t="shared" si="0"/>
        <v>4.098402268707855E-6</v>
      </c>
      <c r="BF4">
        <f t="shared" si="0"/>
        <v>4.098402268707855E-6</v>
      </c>
      <c r="BG4">
        <f t="shared" si="0"/>
        <v>4.098402268707855E-6</v>
      </c>
      <c r="BH4">
        <f t="shared" si="0"/>
        <v>4.098402268707855E-6</v>
      </c>
      <c r="BI4">
        <f t="shared" si="0"/>
        <v>4.098402268707855E-6</v>
      </c>
      <c r="BJ4">
        <f t="shared" si="0"/>
        <v>4.098402268707855E-6</v>
      </c>
      <c r="BK4">
        <f t="shared" si="0"/>
        <v>4.098402268707855E-6</v>
      </c>
      <c r="BL4">
        <f t="shared" si="0"/>
        <v>4.098402268707855E-6</v>
      </c>
      <c r="BM4">
        <f t="shared" si="0"/>
        <v>4.098402268707855E-6</v>
      </c>
      <c r="BN4">
        <f t="shared" si="0"/>
        <v>4.098402268707855E-6</v>
      </c>
      <c r="BO4">
        <f t="shared" si="0"/>
        <v>4.098402268707855E-6</v>
      </c>
      <c r="BP4">
        <f t="shared" si="0"/>
        <v>4.098402268707855E-6</v>
      </c>
      <c r="BQ4">
        <f t="shared" si="0"/>
        <v>4.098402268707855E-6</v>
      </c>
      <c r="BR4">
        <f t="shared" si="0"/>
        <v>4.098402268707855E-6</v>
      </c>
      <c r="BS4">
        <f t="shared" si="0"/>
        <v>4.098402268707855E-6</v>
      </c>
      <c r="BT4">
        <f t="shared" si="0"/>
        <v>4.098402268707855E-6</v>
      </c>
      <c r="BU4">
        <f t="shared" si="0"/>
        <v>4.098402268707855E-6</v>
      </c>
      <c r="BV4">
        <f t="shared" si="0"/>
        <v>4.098402268707855E-6</v>
      </c>
      <c r="BW4">
        <f t="shared" si="0"/>
        <v>4.098402268707855E-6</v>
      </c>
      <c r="BX4">
        <f t="shared" si="0"/>
        <v>4.098402268707855E-6</v>
      </c>
      <c r="BY4">
        <f t="shared" si="0"/>
        <v>4.098402268707855E-6</v>
      </c>
      <c r="BZ4">
        <f t="shared" si="0"/>
        <v>4.098402268707855E-6</v>
      </c>
      <c r="CA4">
        <f t="shared" si="0"/>
        <v>4.098402268707855E-6</v>
      </c>
      <c r="CB4">
        <f t="shared" si="0"/>
        <v>4.098402268707855E-6</v>
      </c>
      <c r="CC4">
        <f t="shared" si="0"/>
        <v>4.09840226870785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252937341613802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44762650667086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57458630327825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604659342987381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541625642579202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482995063001995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446811155074265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410984507614376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381561031156555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346038749015669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328605525838173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289353351954506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257900502130369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214061956218767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18177642897139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4.115703113728074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4.089289018553258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4.05699032365909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4.021136086239103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993002701768635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970499718422737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943342910355364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927620618266698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898022446799837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897667864270225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207515325980066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1858227522885885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4.14981899343089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4.12938573343542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4.098402268707855E-6</v>
      </c>
      <c r="AF5">
        <f t="shared" si="1"/>
        <v>4.098402268707855E-6</v>
      </c>
      <c r="AG5">
        <f t="shared" si="0"/>
        <v>4.098402268707855E-6</v>
      </c>
      <c r="AH5">
        <f t="shared" si="0"/>
        <v>4.098402268707855E-6</v>
      </c>
      <c r="AI5">
        <f t="shared" si="0"/>
        <v>4.098402268707855E-6</v>
      </c>
      <c r="AJ5">
        <f t="shared" si="0"/>
        <v>4.098402268707855E-6</v>
      </c>
      <c r="AK5">
        <f t="shared" si="0"/>
        <v>4.098402268707855E-6</v>
      </c>
      <c r="AL5">
        <f t="shared" si="0"/>
        <v>4.098402268707855E-6</v>
      </c>
      <c r="AM5">
        <f t="shared" si="0"/>
        <v>4.098402268707855E-6</v>
      </c>
      <c r="AN5">
        <f t="shared" si="0"/>
        <v>4.098402268707855E-6</v>
      </c>
      <c r="AO5">
        <f t="shared" si="0"/>
        <v>4.098402268707855E-6</v>
      </c>
      <c r="AP5">
        <f t="shared" si="0"/>
        <v>4.098402268707855E-6</v>
      </c>
      <c r="AQ5">
        <f t="shared" si="0"/>
        <v>4.098402268707855E-6</v>
      </c>
      <c r="AR5">
        <f t="shared" si="0"/>
        <v>4.098402268707855E-6</v>
      </c>
      <c r="AS5">
        <f t="shared" si="0"/>
        <v>4.098402268707855E-6</v>
      </c>
      <c r="AT5">
        <f t="shared" si="0"/>
        <v>4.098402268707855E-6</v>
      </c>
      <c r="AU5">
        <f t="shared" si="0"/>
        <v>4.098402268707855E-6</v>
      </c>
      <c r="AV5">
        <f t="shared" si="0"/>
        <v>4.098402268707855E-6</v>
      </c>
      <c r="AW5">
        <f t="shared" si="0"/>
        <v>4.098402268707855E-6</v>
      </c>
      <c r="AX5">
        <f t="shared" si="0"/>
        <v>4.098402268707855E-6</v>
      </c>
      <c r="AY5">
        <f t="shared" si="0"/>
        <v>4.098402268707855E-6</v>
      </c>
      <c r="AZ5">
        <f t="shared" si="0"/>
        <v>4.098402268707855E-6</v>
      </c>
      <c r="BA5">
        <f t="shared" si="0"/>
        <v>4.098402268707855E-6</v>
      </c>
      <c r="BB5">
        <f t="shared" si="0"/>
        <v>4.098402268707855E-6</v>
      </c>
      <c r="BC5">
        <f t="shared" si="0"/>
        <v>4.098402268707855E-6</v>
      </c>
      <c r="BD5">
        <f t="shared" si="0"/>
        <v>4.098402268707855E-6</v>
      </c>
      <c r="BE5">
        <f t="shared" si="0"/>
        <v>4.098402268707855E-6</v>
      </c>
      <c r="BF5">
        <f t="shared" si="0"/>
        <v>4.098402268707855E-6</v>
      </c>
      <c r="BG5">
        <f t="shared" si="0"/>
        <v>4.098402268707855E-6</v>
      </c>
      <c r="BH5">
        <f t="shared" si="0"/>
        <v>4.098402268707855E-6</v>
      </c>
      <c r="BI5">
        <f t="shared" si="0"/>
        <v>4.098402268707855E-6</v>
      </c>
      <c r="BJ5">
        <f t="shared" si="0"/>
        <v>4.098402268707855E-6</v>
      </c>
      <c r="BK5">
        <f t="shared" si="0"/>
        <v>4.098402268707855E-6</v>
      </c>
      <c r="BL5">
        <f t="shared" si="0"/>
        <v>4.098402268707855E-6</v>
      </c>
      <c r="BM5">
        <f t="shared" si="0"/>
        <v>4.098402268707855E-6</v>
      </c>
      <c r="BN5">
        <f t="shared" si="0"/>
        <v>4.098402268707855E-6</v>
      </c>
      <c r="BO5">
        <f t="shared" si="0"/>
        <v>4.098402268707855E-6</v>
      </c>
      <c r="BP5">
        <f t="shared" si="0"/>
        <v>4.098402268707855E-6</v>
      </c>
      <c r="BQ5">
        <f t="shared" si="0"/>
        <v>4.098402268707855E-6</v>
      </c>
      <c r="BR5">
        <f t="shared" si="0"/>
        <v>4.098402268707855E-6</v>
      </c>
      <c r="BS5">
        <f t="shared" si="0"/>
        <v>4.098402268707855E-6</v>
      </c>
      <c r="BT5">
        <f t="shared" si="0"/>
        <v>4.098402268707855E-6</v>
      </c>
      <c r="BU5">
        <f t="shared" si="0"/>
        <v>4.098402268707855E-6</v>
      </c>
      <c r="BV5">
        <f t="shared" si="0"/>
        <v>4.098402268707855E-6</v>
      </c>
      <c r="BW5">
        <f t="shared" si="0"/>
        <v>4.098402268707855E-6</v>
      </c>
      <c r="BX5">
        <f t="shared" si="0"/>
        <v>4.098402268707855E-6</v>
      </c>
      <c r="BY5">
        <f t="shared" si="0"/>
        <v>4.098402268707855E-6</v>
      </c>
      <c r="BZ5">
        <f t="shared" si="0"/>
        <v>4.098402268707855E-6</v>
      </c>
      <c r="CA5">
        <f t="shared" si="0"/>
        <v>4.098402268707855E-6</v>
      </c>
      <c r="CB5">
        <f t="shared" si="0"/>
        <v>4.098402268707855E-6</v>
      </c>
      <c r="CC5">
        <f t="shared" si="0"/>
        <v>4.09840226870785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252937341613802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44762650667086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57458630327825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604659342987381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541625642579202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482995063001995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446811155074265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410984507614376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381561031156555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346038749015669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328605525838173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289353351954506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257900502130369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214061956218767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18177642897139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4.115703113728074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4.089289018553258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4.05699032365909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4.021136086239103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993002701768635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970499718422737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943342910355364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927620618266698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898022446799837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897667864270225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207515325980066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1858227522885885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4.14981899343089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4.12938573343542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4.098402268707855E-6</v>
      </c>
      <c r="AF6">
        <f t="shared" si="1"/>
        <v>4.098402268707855E-6</v>
      </c>
      <c r="AG6">
        <f t="shared" si="0"/>
        <v>4.098402268707855E-6</v>
      </c>
      <c r="AH6">
        <f t="shared" si="0"/>
        <v>4.098402268707855E-6</v>
      </c>
      <c r="AI6">
        <f t="shared" si="0"/>
        <v>4.098402268707855E-6</v>
      </c>
      <c r="AJ6">
        <f t="shared" si="0"/>
        <v>4.098402268707855E-6</v>
      </c>
      <c r="AK6">
        <f t="shared" si="0"/>
        <v>4.098402268707855E-6</v>
      </c>
      <c r="AL6">
        <f t="shared" si="0"/>
        <v>4.098402268707855E-6</v>
      </c>
      <c r="AM6">
        <f t="shared" si="0"/>
        <v>4.098402268707855E-6</v>
      </c>
      <c r="AN6">
        <f t="shared" si="0"/>
        <v>4.098402268707855E-6</v>
      </c>
      <c r="AO6">
        <f t="shared" si="0"/>
        <v>4.098402268707855E-6</v>
      </c>
      <c r="AP6">
        <f t="shared" si="0"/>
        <v>4.098402268707855E-6</v>
      </c>
      <c r="AQ6">
        <f t="shared" si="0"/>
        <v>4.098402268707855E-6</v>
      </c>
      <c r="AR6">
        <f t="shared" si="0"/>
        <v>4.098402268707855E-6</v>
      </c>
      <c r="AS6">
        <f t="shared" si="0"/>
        <v>4.098402268707855E-6</v>
      </c>
      <c r="AT6">
        <f t="shared" si="0"/>
        <v>4.098402268707855E-6</v>
      </c>
      <c r="AU6">
        <f t="shared" si="0"/>
        <v>4.098402268707855E-6</v>
      </c>
      <c r="AV6">
        <f t="shared" si="0"/>
        <v>4.098402268707855E-6</v>
      </c>
      <c r="AW6">
        <f t="shared" si="0"/>
        <v>4.098402268707855E-6</v>
      </c>
      <c r="AX6">
        <f t="shared" si="0"/>
        <v>4.098402268707855E-6</v>
      </c>
      <c r="AY6">
        <f t="shared" si="0"/>
        <v>4.098402268707855E-6</v>
      </c>
      <c r="AZ6">
        <f t="shared" si="0"/>
        <v>4.098402268707855E-6</v>
      </c>
      <c r="BA6">
        <f t="shared" si="0"/>
        <v>4.098402268707855E-6</v>
      </c>
      <c r="BB6">
        <f t="shared" si="0"/>
        <v>4.098402268707855E-6</v>
      </c>
      <c r="BC6">
        <f t="shared" si="0"/>
        <v>4.098402268707855E-6</v>
      </c>
      <c r="BD6">
        <f t="shared" si="0"/>
        <v>4.098402268707855E-6</v>
      </c>
      <c r="BE6">
        <f t="shared" si="0"/>
        <v>4.098402268707855E-6</v>
      </c>
      <c r="BF6">
        <f t="shared" si="0"/>
        <v>4.098402268707855E-6</v>
      </c>
      <c r="BG6">
        <f t="shared" si="0"/>
        <v>4.098402268707855E-6</v>
      </c>
      <c r="BH6">
        <f t="shared" si="0"/>
        <v>4.098402268707855E-6</v>
      </c>
      <c r="BI6">
        <f t="shared" si="0"/>
        <v>4.098402268707855E-6</v>
      </c>
      <c r="BJ6">
        <f t="shared" si="0"/>
        <v>4.098402268707855E-6</v>
      </c>
      <c r="BK6">
        <f t="shared" si="0"/>
        <v>4.098402268707855E-6</v>
      </c>
      <c r="BL6">
        <f t="shared" si="0"/>
        <v>4.098402268707855E-6</v>
      </c>
      <c r="BM6">
        <f t="shared" si="0"/>
        <v>4.098402268707855E-6</v>
      </c>
      <c r="BN6">
        <f t="shared" si="0"/>
        <v>4.098402268707855E-6</v>
      </c>
      <c r="BO6">
        <f t="shared" si="0"/>
        <v>4.098402268707855E-6</v>
      </c>
      <c r="BP6">
        <f t="shared" si="0"/>
        <v>4.098402268707855E-6</v>
      </c>
      <c r="BQ6">
        <f t="shared" si="0"/>
        <v>4.098402268707855E-6</v>
      </c>
      <c r="BR6">
        <f t="shared" si="0"/>
        <v>4.098402268707855E-6</v>
      </c>
      <c r="BS6">
        <f t="shared" si="0"/>
        <v>4.098402268707855E-6</v>
      </c>
      <c r="BT6">
        <f t="shared" si="0"/>
        <v>4.098402268707855E-6</v>
      </c>
      <c r="BU6">
        <f t="shared" si="0"/>
        <v>4.098402268707855E-6</v>
      </c>
      <c r="BV6">
        <f t="shared" si="0"/>
        <v>4.098402268707855E-6</v>
      </c>
      <c r="BW6">
        <f t="shared" si="0"/>
        <v>4.098402268707855E-6</v>
      </c>
      <c r="BX6">
        <f t="shared" si="0"/>
        <v>4.098402268707855E-6</v>
      </c>
      <c r="BY6">
        <f t="shared" si="0"/>
        <v>4.098402268707855E-6</v>
      </c>
      <c r="BZ6">
        <f t="shared" si="0"/>
        <v>4.098402268707855E-6</v>
      </c>
      <c r="CA6">
        <f t="shared" si="0"/>
        <v>4.098402268707855E-6</v>
      </c>
      <c r="CB6">
        <f t="shared" si="0"/>
        <v>4.098402268707855E-6</v>
      </c>
      <c r="CC6">
        <f t="shared" si="0"/>
        <v>4.09840226870785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252937341613802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44762650667086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57458630327825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604659342987381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541625642579202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482995063001995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446811155074265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410984507614376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381561031156555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346038749015669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328605525838173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289353351954506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257900502130369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214061956218767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18177642897139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4.115703113728074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4.089289018553258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4.05699032365909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4.021136086239103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993002701768635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970499718422737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943342910355364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927620618266698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898022446799837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897667864270225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207515325980066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1858227522885885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4.14981899343089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4.12938573343542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4.098402268707855E-6</v>
      </c>
      <c r="AF7">
        <f t="shared" si="1"/>
        <v>4.098402268707855E-6</v>
      </c>
      <c r="AG7">
        <f t="shared" si="0"/>
        <v>4.098402268707855E-6</v>
      </c>
      <c r="AH7">
        <f t="shared" si="0"/>
        <v>4.098402268707855E-6</v>
      </c>
      <c r="AI7">
        <f t="shared" si="0"/>
        <v>4.098402268707855E-6</v>
      </c>
      <c r="AJ7">
        <f t="shared" si="0"/>
        <v>4.098402268707855E-6</v>
      </c>
      <c r="AK7">
        <f t="shared" si="0"/>
        <v>4.098402268707855E-6</v>
      </c>
      <c r="AL7">
        <f t="shared" si="0"/>
        <v>4.098402268707855E-6</v>
      </c>
      <c r="AM7">
        <f t="shared" si="0"/>
        <v>4.098402268707855E-6</v>
      </c>
      <c r="AN7">
        <f t="shared" si="0"/>
        <v>4.098402268707855E-6</v>
      </c>
      <c r="AO7">
        <f t="shared" si="0"/>
        <v>4.098402268707855E-6</v>
      </c>
      <c r="AP7">
        <f t="shared" si="0"/>
        <v>4.098402268707855E-6</v>
      </c>
      <c r="AQ7">
        <f t="shared" si="0"/>
        <v>4.098402268707855E-6</v>
      </c>
      <c r="AR7">
        <f t="shared" si="0"/>
        <v>4.098402268707855E-6</v>
      </c>
      <c r="AS7">
        <f t="shared" si="0"/>
        <v>4.098402268707855E-6</v>
      </c>
      <c r="AT7">
        <f t="shared" si="0"/>
        <v>4.098402268707855E-6</v>
      </c>
      <c r="AU7">
        <f t="shared" si="0"/>
        <v>4.098402268707855E-6</v>
      </c>
      <c r="AV7">
        <f t="shared" si="0"/>
        <v>4.098402268707855E-6</v>
      </c>
      <c r="AW7">
        <f t="shared" si="0"/>
        <v>4.098402268707855E-6</v>
      </c>
      <c r="AX7">
        <f t="shared" si="0"/>
        <v>4.098402268707855E-6</v>
      </c>
      <c r="AY7">
        <f t="shared" si="0"/>
        <v>4.098402268707855E-6</v>
      </c>
      <c r="AZ7">
        <f t="shared" si="0"/>
        <v>4.098402268707855E-6</v>
      </c>
      <c r="BA7">
        <f t="shared" si="0"/>
        <v>4.098402268707855E-6</v>
      </c>
      <c r="BB7">
        <f t="shared" si="0"/>
        <v>4.098402268707855E-6</v>
      </c>
      <c r="BC7">
        <f t="shared" si="0"/>
        <v>4.098402268707855E-6</v>
      </c>
      <c r="BD7">
        <f t="shared" si="0"/>
        <v>4.098402268707855E-6</v>
      </c>
      <c r="BE7">
        <f t="shared" si="0"/>
        <v>4.098402268707855E-6</v>
      </c>
      <c r="BF7">
        <f t="shared" ref="AG7:CC9" si="2">BE7</f>
        <v>4.098402268707855E-6</v>
      </c>
      <c r="BG7">
        <f t="shared" si="2"/>
        <v>4.098402268707855E-6</v>
      </c>
      <c r="BH7">
        <f t="shared" si="2"/>
        <v>4.098402268707855E-6</v>
      </c>
      <c r="BI7">
        <f t="shared" si="2"/>
        <v>4.098402268707855E-6</v>
      </c>
      <c r="BJ7">
        <f t="shared" si="2"/>
        <v>4.098402268707855E-6</v>
      </c>
      <c r="BK7">
        <f t="shared" si="2"/>
        <v>4.098402268707855E-6</v>
      </c>
      <c r="BL7">
        <f t="shared" si="2"/>
        <v>4.098402268707855E-6</v>
      </c>
      <c r="BM7">
        <f t="shared" si="2"/>
        <v>4.098402268707855E-6</v>
      </c>
      <c r="BN7">
        <f t="shared" si="2"/>
        <v>4.098402268707855E-6</v>
      </c>
      <c r="BO7">
        <f t="shared" si="2"/>
        <v>4.098402268707855E-6</v>
      </c>
      <c r="BP7">
        <f t="shared" si="2"/>
        <v>4.098402268707855E-6</v>
      </c>
      <c r="BQ7">
        <f t="shared" si="2"/>
        <v>4.098402268707855E-6</v>
      </c>
      <c r="BR7">
        <f t="shared" si="2"/>
        <v>4.098402268707855E-6</v>
      </c>
      <c r="BS7">
        <f t="shared" si="2"/>
        <v>4.098402268707855E-6</v>
      </c>
      <c r="BT7">
        <f t="shared" si="2"/>
        <v>4.098402268707855E-6</v>
      </c>
      <c r="BU7">
        <f t="shared" si="2"/>
        <v>4.098402268707855E-6</v>
      </c>
      <c r="BV7">
        <f t="shared" si="2"/>
        <v>4.098402268707855E-6</v>
      </c>
      <c r="BW7">
        <f t="shared" si="2"/>
        <v>4.098402268707855E-6</v>
      </c>
      <c r="BX7">
        <f t="shared" si="2"/>
        <v>4.098402268707855E-6</v>
      </c>
      <c r="BY7">
        <f t="shared" si="2"/>
        <v>4.098402268707855E-6</v>
      </c>
      <c r="BZ7">
        <f t="shared" si="2"/>
        <v>4.098402268707855E-6</v>
      </c>
      <c r="CA7">
        <f t="shared" si="2"/>
        <v>4.098402268707855E-6</v>
      </c>
      <c r="CB7">
        <f t="shared" si="2"/>
        <v>4.098402268707855E-6</v>
      </c>
      <c r="CC7">
        <f t="shared" si="2"/>
        <v>4.09840226870785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252937341613802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44762650667086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57458630327825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604659342987381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541625642579202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482995063001995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446811155074265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410984507614376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381561031156555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346038749015669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328605525838173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289353351954506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257900502130369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214061956218767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18177642897139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4.115703113728074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4.089289018553258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4.05699032365909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4.021136086239103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993002701768635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970499718422737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943342910355364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927620618266698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898022446799837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897667864270225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207515325980066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1858227522885885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4.14981899343089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4.12938573343542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4.098402268707855E-6</v>
      </c>
      <c r="AF8">
        <f t="shared" si="1"/>
        <v>4.098402268707855E-6</v>
      </c>
      <c r="AG8">
        <f t="shared" si="2"/>
        <v>4.098402268707855E-6</v>
      </c>
      <c r="AH8">
        <f t="shared" si="2"/>
        <v>4.098402268707855E-6</v>
      </c>
      <c r="AI8">
        <f t="shared" si="2"/>
        <v>4.098402268707855E-6</v>
      </c>
      <c r="AJ8">
        <f t="shared" si="2"/>
        <v>4.098402268707855E-6</v>
      </c>
      <c r="AK8">
        <f t="shared" si="2"/>
        <v>4.098402268707855E-6</v>
      </c>
      <c r="AL8">
        <f t="shared" si="2"/>
        <v>4.098402268707855E-6</v>
      </c>
      <c r="AM8">
        <f t="shared" si="2"/>
        <v>4.098402268707855E-6</v>
      </c>
      <c r="AN8">
        <f t="shared" si="2"/>
        <v>4.098402268707855E-6</v>
      </c>
      <c r="AO8">
        <f t="shared" si="2"/>
        <v>4.098402268707855E-6</v>
      </c>
      <c r="AP8">
        <f t="shared" si="2"/>
        <v>4.098402268707855E-6</v>
      </c>
      <c r="AQ8">
        <f t="shared" si="2"/>
        <v>4.098402268707855E-6</v>
      </c>
      <c r="AR8">
        <f t="shared" si="2"/>
        <v>4.098402268707855E-6</v>
      </c>
      <c r="AS8">
        <f t="shared" si="2"/>
        <v>4.098402268707855E-6</v>
      </c>
      <c r="AT8">
        <f t="shared" si="2"/>
        <v>4.098402268707855E-6</v>
      </c>
      <c r="AU8">
        <f t="shared" si="2"/>
        <v>4.098402268707855E-6</v>
      </c>
      <c r="AV8">
        <f t="shared" si="2"/>
        <v>4.098402268707855E-6</v>
      </c>
      <c r="AW8">
        <f t="shared" si="2"/>
        <v>4.098402268707855E-6</v>
      </c>
      <c r="AX8">
        <f t="shared" si="2"/>
        <v>4.098402268707855E-6</v>
      </c>
      <c r="AY8">
        <f t="shared" si="2"/>
        <v>4.098402268707855E-6</v>
      </c>
      <c r="AZ8">
        <f t="shared" si="2"/>
        <v>4.098402268707855E-6</v>
      </c>
      <c r="BA8">
        <f t="shared" si="2"/>
        <v>4.098402268707855E-6</v>
      </c>
      <c r="BB8">
        <f t="shared" si="2"/>
        <v>4.098402268707855E-6</v>
      </c>
      <c r="BC8">
        <f t="shared" si="2"/>
        <v>4.098402268707855E-6</v>
      </c>
      <c r="BD8">
        <f t="shared" si="2"/>
        <v>4.098402268707855E-6</v>
      </c>
      <c r="BE8">
        <f t="shared" si="2"/>
        <v>4.098402268707855E-6</v>
      </c>
      <c r="BF8">
        <f t="shared" si="2"/>
        <v>4.098402268707855E-6</v>
      </c>
      <c r="BG8">
        <f t="shared" si="2"/>
        <v>4.098402268707855E-6</v>
      </c>
      <c r="BH8">
        <f t="shared" si="2"/>
        <v>4.098402268707855E-6</v>
      </c>
      <c r="BI8">
        <f t="shared" si="2"/>
        <v>4.098402268707855E-6</v>
      </c>
      <c r="BJ8">
        <f t="shared" si="2"/>
        <v>4.098402268707855E-6</v>
      </c>
      <c r="BK8">
        <f t="shared" si="2"/>
        <v>4.098402268707855E-6</v>
      </c>
      <c r="BL8">
        <f t="shared" si="2"/>
        <v>4.098402268707855E-6</v>
      </c>
      <c r="BM8">
        <f t="shared" si="2"/>
        <v>4.098402268707855E-6</v>
      </c>
      <c r="BN8">
        <f t="shared" si="2"/>
        <v>4.098402268707855E-6</v>
      </c>
      <c r="BO8">
        <f t="shared" si="2"/>
        <v>4.098402268707855E-6</v>
      </c>
      <c r="BP8">
        <f t="shared" si="2"/>
        <v>4.098402268707855E-6</v>
      </c>
      <c r="BQ8">
        <f t="shared" si="2"/>
        <v>4.098402268707855E-6</v>
      </c>
      <c r="BR8">
        <f t="shared" si="2"/>
        <v>4.098402268707855E-6</v>
      </c>
      <c r="BS8">
        <f t="shared" si="2"/>
        <v>4.098402268707855E-6</v>
      </c>
      <c r="BT8">
        <f t="shared" si="2"/>
        <v>4.098402268707855E-6</v>
      </c>
      <c r="BU8">
        <f t="shared" si="2"/>
        <v>4.098402268707855E-6</v>
      </c>
      <c r="BV8">
        <f t="shared" si="2"/>
        <v>4.098402268707855E-6</v>
      </c>
      <c r="BW8">
        <f t="shared" si="2"/>
        <v>4.098402268707855E-6</v>
      </c>
      <c r="BX8">
        <f t="shared" si="2"/>
        <v>4.098402268707855E-6</v>
      </c>
      <c r="BY8">
        <f t="shared" si="2"/>
        <v>4.098402268707855E-6</v>
      </c>
      <c r="BZ8">
        <f t="shared" si="2"/>
        <v>4.098402268707855E-6</v>
      </c>
      <c r="CA8">
        <f t="shared" si="2"/>
        <v>4.098402268707855E-6</v>
      </c>
      <c r="CB8">
        <f t="shared" si="2"/>
        <v>4.098402268707855E-6</v>
      </c>
      <c r="CC8">
        <f t="shared" si="2"/>
        <v>4.09840226870785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252937341613802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44762650667086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57458630327825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604659342987381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541625642579202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482995063001995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446811155074265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410984507614376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381561031156555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346038749015669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328605525838173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289353351954506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257900502130369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214061956218767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18177642897139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4.115703113728074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4.089289018553258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4.05699032365909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4.021136086239103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993002701768635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970499718422737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943342910355364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927620618266698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898022446799837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897667864270225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207515325980066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1858227522885885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4.14981899343089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4.12938573343542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4.098402268707855E-6</v>
      </c>
      <c r="AF9">
        <f t="shared" si="1"/>
        <v>4.098402268707855E-6</v>
      </c>
      <c r="AG9">
        <f t="shared" si="2"/>
        <v>4.098402268707855E-6</v>
      </c>
      <c r="AH9">
        <f t="shared" si="2"/>
        <v>4.098402268707855E-6</v>
      </c>
      <c r="AI9">
        <f t="shared" si="2"/>
        <v>4.098402268707855E-6</v>
      </c>
      <c r="AJ9">
        <f t="shared" si="2"/>
        <v>4.098402268707855E-6</v>
      </c>
      <c r="AK9">
        <f t="shared" si="2"/>
        <v>4.098402268707855E-6</v>
      </c>
      <c r="AL9">
        <f t="shared" si="2"/>
        <v>4.098402268707855E-6</v>
      </c>
      <c r="AM9">
        <f t="shared" si="2"/>
        <v>4.098402268707855E-6</v>
      </c>
      <c r="AN9">
        <f t="shared" si="2"/>
        <v>4.098402268707855E-6</v>
      </c>
      <c r="AO9">
        <f t="shared" si="2"/>
        <v>4.098402268707855E-6</v>
      </c>
      <c r="AP9">
        <f t="shared" si="2"/>
        <v>4.098402268707855E-6</v>
      </c>
      <c r="AQ9">
        <f t="shared" si="2"/>
        <v>4.098402268707855E-6</v>
      </c>
      <c r="AR9">
        <f t="shared" si="2"/>
        <v>4.098402268707855E-6</v>
      </c>
      <c r="AS9">
        <f t="shared" si="2"/>
        <v>4.098402268707855E-6</v>
      </c>
      <c r="AT9">
        <f t="shared" si="2"/>
        <v>4.098402268707855E-6</v>
      </c>
      <c r="AU9">
        <f t="shared" si="2"/>
        <v>4.098402268707855E-6</v>
      </c>
      <c r="AV9">
        <f t="shared" si="2"/>
        <v>4.098402268707855E-6</v>
      </c>
      <c r="AW9">
        <f t="shared" si="2"/>
        <v>4.098402268707855E-6</v>
      </c>
      <c r="AX9">
        <f t="shared" si="2"/>
        <v>4.098402268707855E-6</v>
      </c>
      <c r="AY9">
        <f t="shared" si="2"/>
        <v>4.098402268707855E-6</v>
      </c>
      <c r="AZ9">
        <f t="shared" si="2"/>
        <v>4.098402268707855E-6</v>
      </c>
      <c r="BA9">
        <f t="shared" si="2"/>
        <v>4.098402268707855E-6</v>
      </c>
      <c r="BB9">
        <f t="shared" si="2"/>
        <v>4.098402268707855E-6</v>
      </c>
      <c r="BC9">
        <f t="shared" si="2"/>
        <v>4.098402268707855E-6</v>
      </c>
      <c r="BD9">
        <f t="shared" si="2"/>
        <v>4.098402268707855E-6</v>
      </c>
      <c r="BE9">
        <f t="shared" si="2"/>
        <v>4.098402268707855E-6</v>
      </c>
      <c r="BF9">
        <f t="shared" si="2"/>
        <v>4.098402268707855E-6</v>
      </c>
      <c r="BG9">
        <f t="shared" si="2"/>
        <v>4.098402268707855E-6</v>
      </c>
      <c r="BH9">
        <f t="shared" si="2"/>
        <v>4.098402268707855E-6</v>
      </c>
      <c r="BI9">
        <f t="shared" si="2"/>
        <v>4.098402268707855E-6</v>
      </c>
      <c r="BJ9">
        <f t="shared" si="2"/>
        <v>4.098402268707855E-6</v>
      </c>
      <c r="BK9">
        <f t="shared" si="2"/>
        <v>4.098402268707855E-6</v>
      </c>
      <c r="BL9">
        <f t="shared" si="2"/>
        <v>4.098402268707855E-6</v>
      </c>
      <c r="BM9">
        <f t="shared" si="2"/>
        <v>4.098402268707855E-6</v>
      </c>
      <c r="BN9">
        <f t="shared" si="2"/>
        <v>4.098402268707855E-6</v>
      </c>
      <c r="BO9">
        <f t="shared" si="2"/>
        <v>4.098402268707855E-6</v>
      </c>
      <c r="BP9">
        <f t="shared" si="2"/>
        <v>4.098402268707855E-6</v>
      </c>
      <c r="BQ9">
        <f t="shared" si="2"/>
        <v>4.098402268707855E-6</v>
      </c>
      <c r="BR9">
        <f t="shared" si="2"/>
        <v>4.098402268707855E-6</v>
      </c>
      <c r="BS9">
        <f t="shared" si="2"/>
        <v>4.098402268707855E-6</v>
      </c>
      <c r="BT9">
        <f t="shared" si="2"/>
        <v>4.098402268707855E-6</v>
      </c>
      <c r="BU9">
        <f t="shared" si="2"/>
        <v>4.098402268707855E-6</v>
      </c>
      <c r="BV9">
        <f t="shared" si="2"/>
        <v>4.098402268707855E-6</v>
      </c>
      <c r="BW9">
        <f t="shared" si="2"/>
        <v>4.098402268707855E-6</v>
      </c>
      <c r="BX9">
        <f t="shared" si="2"/>
        <v>4.098402268707855E-6</v>
      </c>
      <c r="BY9">
        <f t="shared" si="2"/>
        <v>4.098402268707855E-6</v>
      </c>
      <c r="BZ9">
        <f t="shared" si="2"/>
        <v>4.098402268707855E-6</v>
      </c>
      <c r="CA9">
        <f t="shared" si="2"/>
        <v>4.098402268707855E-6</v>
      </c>
      <c r="CB9">
        <f t="shared" si="2"/>
        <v>4.098402268707855E-6</v>
      </c>
      <c r="CC9">
        <f t="shared" si="2"/>
        <v>4.098402268707855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46511655948976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39488011759761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403821659912005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546229054044610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519465590803229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4003630964968249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226884823089034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4350451987767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025257074518223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91369237998544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83691000662609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952526128680513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925912634736404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89661266519131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78153836766350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812001200039812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95610292023217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70715562194827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736227849921538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714338437150178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70868362635808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77687417777164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81083144119772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626042246863085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624514218961328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8533357611255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831779755540530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785043561562179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75989709334950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7087880307060167E-6</v>
      </c>
      <c r="AF2">
        <f>AE2</f>
        <v>3.7087880307060167E-6</v>
      </c>
      <c r="AG2">
        <f t="shared" ref="AG2:CC7" si="0">AF2</f>
        <v>3.7087880307060167E-6</v>
      </c>
      <c r="AH2">
        <f t="shared" si="0"/>
        <v>3.7087880307060167E-6</v>
      </c>
      <c r="AI2">
        <f t="shared" si="0"/>
        <v>3.7087880307060167E-6</v>
      </c>
      <c r="AJ2">
        <f t="shared" si="0"/>
        <v>3.7087880307060167E-6</v>
      </c>
      <c r="AK2">
        <f t="shared" si="0"/>
        <v>3.7087880307060167E-6</v>
      </c>
      <c r="AL2">
        <f t="shared" si="0"/>
        <v>3.7087880307060167E-6</v>
      </c>
      <c r="AM2">
        <f t="shared" si="0"/>
        <v>3.7087880307060167E-6</v>
      </c>
      <c r="AN2">
        <f t="shared" si="0"/>
        <v>3.7087880307060167E-6</v>
      </c>
      <c r="AO2">
        <f t="shared" si="0"/>
        <v>3.7087880307060167E-6</v>
      </c>
      <c r="AP2">
        <f t="shared" si="0"/>
        <v>3.7087880307060167E-6</v>
      </c>
      <c r="AQ2">
        <f t="shared" si="0"/>
        <v>3.7087880307060167E-6</v>
      </c>
      <c r="AR2">
        <f t="shared" si="0"/>
        <v>3.7087880307060167E-6</v>
      </c>
      <c r="AS2">
        <f t="shared" si="0"/>
        <v>3.7087880307060167E-6</v>
      </c>
      <c r="AT2">
        <f t="shared" si="0"/>
        <v>3.7087880307060167E-6</v>
      </c>
      <c r="AU2">
        <f t="shared" si="0"/>
        <v>3.7087880307060167E-6</v>
      </c>
      <c r="AV2">
        <f t="shared" si="0"/>
        <v>3.7087880307060167E-6</v>
      </c>
      <c r="AW2">
        <f t="shared" si="0"/>
        <v>3.7087880307060167E-6</v>
      </c>
      <c r="AX2">
        <f t="shared" si="0"/>
        <v>3.7087880307060167E-6</v>
      </c>
      <c r="AY2">
        <f t="shared" si="0"/>
        <v>3.7087880307060167E-6</v>
      </c>
      <c r="AZ2">
        <f t="shared" si="0"/>
        <v>3.7087880307060167E-6</v>
      </c>
      <c r="BA2">
        <f t="shared" si="0"/>
        <v>3.7087880307060167E-6</v>
      </c>
      <c r="BB2">
        <f t="shared" si="0"/>
        <v>3.7087880307060167E-6</v>
      </c>
      <c r="BC2">
        <f t="shared" si="0"/>
        <v>3.7087880307060167E-6</v>
      </c>
      <c r="BD2">
        <f t="shared" si="0"/>
        <v>3.7087880307060167E-6</v>
      </c>
      <c r="BE2">
        <f t="shared" si="0"/>
        <v>3.7087880307060167E-6</v>
      </c>
      <c r="BF2">
        <f t="shared" si="0"/>
        <v>3.7087880307060167E-6</v>
      </c>
      <c r="BG2">
        <f t="shared" si="0"/>
        <v>3.7087880307060167E-6</v>
      </c>
      <c r="BH2">
        <f t="shared" si="0"/>
        <v>3.7087880307060167E-6</v>
      </c>
      <c r="BI2">
        <f t="shared" si="0"/>
        <v>3.7087880307060167E-6</v>
      </c>
      <c r="BJ2">
        <f t="shared" si="0"/>
        <v>3.7087880307060167E-6</v>
      </c>
      <c r="BK2">
        <f t="shared" si="0"/>
        <v>3.7087880307060167E-6</v>
      </c>
      <c r="BL2">
        <f t="shared" si="0"/>
        <v>3.7087880307060167E-6</v>
      </c>
      <c r="BM2">
        <f t="shared" si="0"/>
        <v>3.7087880307060167E-6</v>
      </c>
      <c r="BN2">
        <f t="shared" si="0"/>
        <v>3.7087880307060167E-6</v>
      </c>
      <c r="BO2">
        <f t="shared" si="0"/>
        <v>3.7087880307060167E-6</v>
      </c>
      <c r="BP2">
        <f t="shared" si="0"/>
        <v>3.7087880307060167E-6</v>
      </c>
      <c r="BQ2">
        <f t="shared" si="0"/>
        <v>3.7087880307060167E-6</v>
      </c>
      <c r="BR2">
        <f t="shared" si="0"/>
        <v>3.7087880307060167E-6</v>
      </c>
      <c r="BS2">
        <f t="shared" si="0"/>
        <v>3.7087880307060167E-6</v>
      </c>
      <c r="BT2">
        <f t="shared" si="0"/>
        <v>3.7087880307060167E-6</v>
      </c>
      <c r="BU2">
        <f t="shared" si="0"/>
        <v>3.7087880307060167E-6</v>
      </c>
      <c r="BV2">
        <f t="shared" si="0"/>
        <v>3.7087880307060167E-6</v>
      </c>
      <c r="BW2">
        <f t="shared" si="0"/>
        <v>3.7087880307060167E-6</v>
      </c>
      <c r="BX2">
        <f t="shared" si="0"/>
        <v>3.7087880307060167E-6</v>
      </c>
      <c r="BY2">
        <f t="shared" si="0"/>
        <v>3.7087880307060167E-6</v>
      </c>
      <c r="BZ2">
        <f t="shared" si="0"/>
        <v>3.7087880307060167E-6</v>
      </c>
      <c r="CA2">
        <f t="shared" si="0"/>
        <v>3.7087880307060167E-6</v>
      </c>
      <c r="CB2">
        <f t="shared" si="0"/>
        <v>3.7087880307060167E-6</v>
      </c>
      <c r="CC2">
        <f t="shared" si="0"/>
        <v>3.708788030706016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67731767842377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0247637299471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57414780148322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50371425363881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54848050161120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03969503969672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41373933869620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66118352544126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44101832697777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09973538653162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05599027910215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77798096631253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50315081325042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25751326409545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05226731795548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58620231657722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40593347329366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20255163892190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93375272812870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774934467433929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7423958817982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48603103013585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52903478455282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08393176897339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99070284317109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39458590267500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24298368197469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88998630164459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71418426026008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322094555349418E-6</v>
      </c>
      <c r="AF4">
        <f t="shared" si="1"/>
        <v>2.8322094555349418E-6</v>
      </c>
      <c r="AG4">
        <f t="shared" si="0"/>
        <v>2.8322094555349418E-6</v>
      </c>
      <c r="AH4">
        <f t="shared" si="0"/>
        <v>2.8322094555349418E-6</v>
      </c>
      <c r="AI4">
        <f t="shared" si="0"/>
        <v>2.8322094555349418E-6</v>
      </c>
      <c r="AJ4">
        <f t="shared" si="0"/>
        <v>2.8322094555349418E-6</v>
      </c>
      <c r="AK4">
        <f t="shared" si="0"/>
        <v>2.8322094555349418E-6</v>
      </c>
      <c r="AL4">
        <f t="shared" si="0"/>
        <v>2.8322094555349418E-6</v>
      </c>
      <c r="AM4">
        <f t="shared" si="0"/>
        <v>2.8322094555349418E-6</v>
      </c>
      <c r="AN4">
        <f t="shared" si="0"/>
        <v>2.8322094555349418E-6</v>
      </c>
      <c r="AO4">
        <f t="shared" si="0"/>
        <v>2.8322094555349418E-6</v>
      </c>
      <c r="AP4">
        <f t="shared" si="0"/>
        <v>2.8322094555349418E-6</v>
      </c>
      <c r="AQ4">
        <f t="shared" si="0"/>
        <v>2.8322094555349418E-6</v>
      </c>
      <c r="AR4">
        <f t="shared" si="0"/>
        <v>2.8322094555349418E-6</v>
      </c>
      <c r="AS4">
        <f t="shared" si="0"/>
        <v>2.8322094555349418E-6</v>
      </c>
      <c r="AT4">
        <f t="shared" si="0"/>
        <v>2.8322094555349418E-6</v>
      </c>
      <c r="AU4">
        <f t="shared" si="0"/>
        <v>2.8322094555349418E-6</v>
      </c>
      <c r="AV4">
        <f t="shared" si="0"/>
        <v>2.8322094555349418E-6</v>
      </c>
      <c r="AW4">
        <f t="shared" si="0"/>
        <v>2.8322094555349418E-6</v>
      </c>
      <c r="AX4">
        <f t="shared" si="0"/>
        <v>2.8322094555349418E-6</v>
      </c>
      <c r="AY4">
        <f t="shared" si="0"/>
        <v>2.8322094555349418E-6</v>
      </c>
      <c r="AZ4">
        <f t="shared" si="0"/>
        <v>2.8322094555349418E-6</v>
      </c>
      <c r="BA4">
        <f t="shared" si="0"/>
        <v>2.8322094555349418E-6</v>
      </c>
      <c r="BB4">
        <f t="shared" si="0"/>
        <v>2.8322094555349418E-6</v>
      </c>
      <c r="BC4">
        <f t="shared" si="0"/>
        <v>2.8322094555349418E-6</v>
      </c>
      <c r="BD4">
        <f t="shared" si="0"/>
        <v>2.8322094555349418E-6</v>
      </c>
      <c r="BE4">
        <f t="shared" si="0"/>
        <v>2.8322094555349418E-6</v>
      </c>
      <c r="BF4">
        <f t="shared" si="0"/>
        <v>2.8322094555349418E-6</v>
      </c>
      <c r="BG4">
        <f t="shared" si="0"/>
        <v>2.8322094555349418E-6</v>
      </c>
      <c r="BH4">
        <f t="shared" si="0"/>
        <v>2.8322094555349418E-6</v>
      </c>
      <c r="BI4">
        <f t="shared" si="0"/>
        <v>2.8322094555349418E-6</v>
      </c>
      <c r="BJ4">
        <f t="shared" si="0"/>
        <v>2.8322094555349418E-6</v>
      </c>
      <c r="BK4">
        <f t="shared" si="0"/>
        <v>2.8322094555349418E-6</v>
      </c>
      <c r="BL4">
        <f t="shared" si="0"/>
        <v>2.8322094555349418E-6</v>
      </c>
      <c r="BM4">
        <f t="shared" si="0"/>
        <v>2.8322094555349418E-6</v>
      </c>
      <c r="BN4">
        <f t="shared" si="0"/>
        <v>2.8322094555349418E-6</v>
      </c>
      <c r="BO4">
        <f t="shared" si="0"/>
        <v>2.8322094555349418E-6</v>
      </c>
      <c r="BP4">
        <f t="shared" si="0"/>
        <v>2.8322094555349418E-6</v>
      </c>
      <c r="BQ4">
        <f t="shared" si="0"/>
        <v>2.8322094555349418E-6</v>
      </c>
      <c r="BR4">
        <f t="shared" si="0"/>
        <v>2.8322094555349418E-6</v>
      </c>
      <c r="BS4">
        <f t="shared" si="0"/>
        <v>2.8322094555349418E-6</v>
      </c>
      <c r="BT4">
        <f t="shared" si="0"/>
        <v>2.8322094555349418E-6</v>
      </c>
      <c r="BU4">
        <f t="shared" si="0"/>
        <v>2.8322094555349418E-6</v>
      </c>
      <c r="BV4">
        <f t="shared" si="0"/>
        <v>2.8322094555349418E-6</v>
      </c>
      <c r="BW4">
        <f t="shared" si="0"/>
        <v>2.8322094555349418E-6</v>
      </c>
      <c r="BX4">
        <f t="shared" si="0"/>
        <v>2.8322094555349418E-6</v>
      </c>
      <c r="BY4">
        <f t="shared" si="0"/>
        <v>2.8322094555349418E-6</v>
      </c>
      <c r="BZ4">
        <f t="shared" si="0"/>
        <v>2.8322094555349418E-6</v>
      </c>
      <c r="CA4">
        <f t="shared" si="0"/>
        <v>2.8322094555349418E-6</v>
      </c>
      <c r="CB4">
        <f t="shared" si="0"/>
        <v>2.8322094555349418E-6</v>
      </c>
      <c r="CC4">
        <f t="shared" si="0"/>
        <v>2.832209455534941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67731767842377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156398741564419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3352813063133978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02027876907277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279037801113309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089291877889211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97351338759812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01358688678341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85788106482843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659254536154101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657895355369885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637694539673650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621351584096435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599399237820321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90461049818183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549127812543592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53879917659185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52327976895340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01099745840149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87025375019777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85855189257439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463949242119090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469675918224051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4335785659395047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433213604902550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55534819743559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41868014121662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10928681932082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96844026765923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628765977375436E-6</v>
      </c>
      <c r="AF5">
        <f t="shared" si="1"/>
        <v>2.4628765977375436E-6</v>
      </c>
      <c r="AG5">
        <f t="shared" si="0"/>
        <v>2.4628765977375436E-6</v>
      </c>
      <c r="AH5">
        <f t="shared" si="0"/>
        <v>2.4628765977375436E-6</v>
      </c>
      <c r="AI5">
        <f t="shared" si="0"/>
        <v>2.4628765977375436E-6</v>
      </c>
      <c r="AJ5">
        <f t="shared" si="0"/>
        <v>2.4628765977375436E-6</v>
      </c>
      <c r="AK5">
        <f t="shared" si="0"/>
        <v>2.4628765977375436E-6</v>
      </c>
      <c r="AL5">
        <f t="shared" si="0"/>
        <v>2.4628765977375436E-6</v>
      </c>
      <c r="AM5">
        <f t="shared" si="0"/>
        <v>2.4628765977375436E-6</v>
      </c>
      <c r="AN5">
        <f t="shared" si="0"/>
        <v>2.4628765977375436E-6</v>
      </c>
      <c r="AO5">
        <f t="shared" si="0"/>
        <v>2.4628765977375436E-6</v>
      </c>
      <c r="AP5">
        <f t="shared" si="0"/>
        <v>2.4628765977375436E-6</v>
      </c>
      <c r="AQ5">
        <f t="shared" si="0"/>
        <v>2.4628765977375436E-6</v>
      </c>
      <c r="AR5">
        <f t="shared" si="0"/>
        <v>2.4628765977375436E-6</v>
      </c>
      <c r="AS5">
        <f t="shared" si="0"/>
        <v>2.4628765977375436E-6</v>
      </c>
      <c r="AT5">
        <f t="shared" si="0"/>
        <v>2.4628765977375436E-6</v>
      </c>
      <c r="AU5">
        <f t="shared" si="0"/>
        <v>2.4628765977375436E-6</v>
      </c>
      <c r="AV5">
        <f t="shared" si="0"/>
        <v>2.4628765977375436E-6</v>
      </c>
      <c r="AW5">
        <f t="shared" si="0"/>
        <v>2.4628765977375436E-6</v>
      </c>
      <c r="AX5">
        <f t="shared" si="0"/>
        <v>2.4628765977375436E-6</v>
      </c>
      <c r="AY5">
        <f t="shared" si="0"/>
        <v>2.4628765977375436E-6</v>
      </c>
      <c r="AZ5">
        <f t="shared" si="0"/>
        <v>2.4628765977375436E-6</v>
      </c>
      <c r="BA5">
        <f t="shared" si="0"/>
        <v>2.4628765977375436E-6</v>
      </c>
      <c r="BB5">
        <f t="shared" si="0"/>
        <v>2.4628765977375436E-6</v>
      </c>
      <c r="BC5">
        <f t="shared" si="0"/>
        <v>2.4628765977375436E-6</v>
      </c>
      <c r="BD5">
        <f t="shared" si="0"/>
        <v>2.4628765977375436E-6</v>
      </c>
      <c r="BE5">
        <f t="shared" si="0"/>
        <v>2.4628765977375436E-6</v>
      </c>
      <c r="BF5">
        <f t="shared" si="0"/>
        <v>2.4628765977375436E-6</v>
      </c>
      <c r="BG5">
        <f t="shared" si="0"/>
        <v>2.4628765977375436E-6</v>
      </c>
      <c r="BH5">
        <f t="shared" si="0"/>
        <v>2.4628765977375436E-6</v>
      </c>
      <c r="BI5">
        <f t="shared" si="0"/>
        <v>2.4628765977375436E-6</v>
      </c>
      <c r="BJ5">
        <f t="shared" si="0"/>
        <v>2.4628765977375436E-6</v>
      </c>
      <c r="BK5">
        <f t="shared" si="0"/>
        <v>2.4628765977375436E-6</v>
      </c>
      <c r="BL5">
        <f t="shared" si="0"/>
        <v>2.4628765977375436E-6</v>
      </c>
      <c r="BM5">
        <f t="shared" si="0"/>
        <v>2.4628765977375436E-6</v>
      </c>
      <c r="BN5">
        <f t="shared" si="0"/>
        <v>2.4628765977375436E-6</v>
      </c>
      <c r="BO5">
        <f t="shared" si="0"/>
        <v>2.4628765977375436E-6</v>
      </c>
      <c r="BP5">
        <f t="shared" si="0"/>
        <v>2.4628765977375436E-6</v>
      </c>
      <c r="BQ5">
        <f t="shared" si="0"/>
        <v>2.4628765977375436E-6</v>
      </c>
      <c r="BR5">
        <f t="shared" si="0"/>
        <v>2.4628765977375436E-6</v>
      </c>
      <c r="BS5">
        <f t="shared" si="0"/>
        <v>2.4628765977375436E-6</v>
      </c>
      <c r="BT5">
        <f t="shared" si="0"/>
        <v>2.4628765977375436E-6</v>
      </c>
      <c r="BU5">
        <f t="shared" si="0"/>
        <v>2.4628765977375436E-6</v>
      </c>
      <c r="BV5">
        <f t="shared" si="0"/>
        <v>2.4628765977375436E-6</v>
      </c>
      <c r="BW5">
        <f t="shared" si="0"/>
        <v>2.4628765977375436E-6</v>
      </c>
      <c r="BX5">
        <f t="shared" si="0"/>
        <v>2.4628765977375436E-6</v>
      </c>
      <c r="BY5">
        <f t="shared" si="0"/>
        <v>2.4628765977375436E-6</v>
      </c>
      <c r="BZ5">
        <f t="shared" si="0"/>
        <v>2.4628765977375436E-6</v>
      </c>
      <c r="CA5">
        <f t="shared" si="0"/>
        <v>2.4628765977375436E-6</v>
      </c>
      <c r="CB5">
        <f t="shared" si="0"/>
        <v>2.4628765977375436E-6</v>
      </c>
      <c r="CC5">
        <f t="shared" si="0"/>
        <v>2.462876597737543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163235448915204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33611249876599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12815227307205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7455640868206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4894127318173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54808797627458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59756852223052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61492072952549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46292797468498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2022826326762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18889401923393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9904056557122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83741969680576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61531890634114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53714951763449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12205306252790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0252065348009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8716012230499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65090879138124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508471648040408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49582630228297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27768580827395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3351699669243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98057924870099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87762111873532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32647160612854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20217746264261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92135674958589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79929392055424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489897414328266E-6</v>
      </c>
      <c r="AF6">
        <f t="shared" si="1"/>
        <v>2.2489897414328266E-6</v>
      </c>
      <c r="AG6">
        <f t="shared" si="0"/>
        <v>2.2489897414328266E-6</v>
      </c>
      <c r="AH6">
        <f t="shared" si="0"/>
        <v>2.2489897414328266E-6</v>
      </c>
      <c r="AI6">
        <f t="shared" si="0"/>
        <v>2.2489897414328266E-6</v>
      </c>
      <c r="AJ6">
        <f t="shared" si="0"/>
        <v>2.2489897414328266E-6</v>
      </c>
      <c r="AK6">
        <f t="shared" si="0"/>
        <v>2.2489897414328266E-6</v>
      </c>
      <c r="AL6">
        <f t="shared" si="0"/>
        <v>2.2489897414328266E-6</v>
      </c>
      <c r="AM6">
        <f t="shared" si="0"/>
        <v>2.2489897414328266E-6</v>
      </c>
      <c r="AN6">
        <f t="shared" si="0"/>
        <v>2.2489897414328266E-6</v>
      </c>
      <c r="AO6">
        <f t="shared" si="0"/>
        <v>2.2489897414328266E-6</v>
      </c>
      <c r="AP6">
        <f t="shared" si="0"/>
        <v>2.2489897414328266E-6</v>
      </c>
      <c r="AQ6">
        <f t="shared" si="0"/>
        <v>2.2489897414328266E-6</v>
      </c>
      <c r="AR6">
        <f t="shared" si="0"/>
        <v>2.2489897414328266E-6</v>
      </c>
      <c r="AS6">
        <f t="shared" si="0"/>
        <v>2.2489897414328266E-6</v>
      </c>
      <c r="AT6">
        <f t="shared" si="0"/>
        <v>2.2489897414328266E-6</v>
      </c>
      <c r="AU6">
        <f t="shared" si="0"/>
        <v>2.2489897414328266E-6</v>
      </c>
      <c r="AV6">
        <f t="shared" si="0"/>
        <v>2.2489897414328266E-6</v>
      </c>
      <c r="AW6">
        <f t="shared" si="0"/>
        <v>2.2489897414328266E-6</v>
      </c>
      <c r="AX6">
        <f t="shared" si="0"/>
        <v>2.2489897414328266E-6</v>
      </c>
      <c r="AY6">
        <f t="shared" si="0"/>
        <v>2.2489897414328266E-6</v>
      </c>
      <c r="AZ6">
        <f t="shared" si="0"/>
        <v>2.2489897414328266E-6</v>
      </c>
      <c r="BA6">
        <f t="shared" si="0"/>
        <v>2.2489897414328266E-6</v>
      </c>
      <c r="BB6">
        <f t="shared" si="0"/>
        <v>2.2489897414328266E-6</v>
      </c>
      <c r="BC6">
        <f t="shared" si="0"/>
        <v>2.2489897414328266E-6</v>
      </c>
      <c r="BD6">
        <f t="shared" si="0"/>
        <v>2.2489897414328266E-6</v>
      </c>
      <c r="BE6">
        <f t="shared" si="0"/>
        <v>2.2489897414328266E-6</v>
      </c>
      <c r="BF6">
        <f t="shared" si="0"/>
        <v>2.2489897414328266E-6</v>
      </c>
      <c r="BG6">
        <f t="shared" si="0"/>
        <v>2.2489897414328266E-6</v>
      </c>
      <c r="BH6">
        <f t="shared" si="0"/>
        <v>2.2489897414328266E-6</v>
      </c>
      <c r="BI6">
        <f t="shared" si="0"/>
        <v>2.2489897414328266E-6</v>
      </c>
      <c r="BJ6">
        <f t="shared" si="0"/>
        <v>2.2489897414328266E-6</v>
      </c>
      <c r="BK6">
        <f t="shared" si="0"/>
        <v>2.2489897414328266E-6</v>
      </c>
      <c r="BL6">
        <f t="shared" si="0"/>
        <v>2.2489897414328266E-6</v>
      </c>
      <c r="BM6">
        <f t="shared" si="0"/>
        <v>2.2489897414328266E-6</v>
      </c>
      <c r="BN6">
        <f t="shared" si="0"/>
        <v>2.2489897414328266E-6</v>
      </c>
      <c r="BO6">
        <f t="shared" si="0"/>
        <v>2.2489897414328266E-6</v>
      </c>
      <c r="BP6">
        <f t="shared" si="0"/>
        <v>2.2489897414328266E-6</v>
      </c>
      <c r="BQ6">
        <f t="shared" si="0"/>
        <v>2.2489897414328266E-6</v>
      </c>
      <c r="BR6">
        <f t="shared" si="0"/>
        <v>2.2489897414328266E-6</v>
      </c>
      <c r="BS6">
        <f t="shared" si="0"/>
        <v>2.2489897414328266E-6</v>
      </c>
      <c r="BT6">
        <f t="shared" si="0"/>
        <v>2.2489897414328266E-6</v>
      </c>
      <c r="BU6">
        <f t="shared" si="0"/>
        <v>2.2489897414328266E-6</v>
      </c>
      <c r="BV6">
        <f t="shared" si="0"/>
        <v>2.2489897414328266E-6</v>
      </c>
      <c r="BW6">
        <f t="shared" si="0"/>
        <v>2.2489897414328266E-6</v>
      </c>
      <c r="BX6">
        <f t="shared" si="0"/>
        <v>2.2489897414328266E-6</v>
      </c>
      <c r="BY6">
        <f t="shared" si="0"/>
        <v>2.2489897414328266E-6</v>
      </c>
      <c r="BZ6">
        <f t="shared" si="0"/>
        <v>2.2489897414328266E-6</v>
      </c>
      <c r="CA6">
        <f t="shared" si="0"/>
        <v>2.2489897414328266E-6</v>
      </c>
      <c r="CB6">
        <f t="shared" si="0"/>
        <v>2.2489897414328266E-6</v>
      </c>
      <c r="CC6">
        <f t="shared" si="0"/>
        <v>2.248989741432826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163235448915204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43147733706683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11681512723047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0570906541502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69515635454696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68303883599560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35464527286789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96560107461363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83143166830167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57892801529996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53466231031450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30910895619359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13872272464926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88712916706178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79431788219483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34249192520997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22430326315081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04746908616065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81289307418973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66057085005582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624144078705746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40030617125965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4328942991884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06524514806866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04110997703433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617299852904843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602237531186911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568347328061850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551264216110550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5159166642944263E-6</v>
      </c>
      <c r="AF7">
        <f t="shared" si="1"/>
        <v>2.5159166642944263E-6</v>
      </c>
      <c r="AG7">
        <f t="shared" si="0"/>
        <v>2.5159166642944263E-6</v>
      </c>
      <c r="AH7">
        <f t="shared" si="0"/>
        <v>2.5159166642944263E-6</v>
      </c>
      <c r="AI7">
        <f t="shared" si="0"/>
        <v>2.5159166642944263E-6</v>
      </c>
      <c r="AJ7">
        <f t="shared" si="0"/>
        <v>2.5159166642944263E-6</v>
      </c>
      <c r="AK7">
        <f t="shared" si="0"/>
        <v>2.5159166642944263E-6</v>
      </c>
      <c r="AL7">
        <f t="shared" si="0"/>
        <v>2.5159166642944263E-6</v>
      </c>
      <c r="AM7">
        <f t="shared" si="0"/>
        <v>2.5159166642944263E-6</v>
      </c>
      <c r="AN7">
        <f t="shared" si="0"/>
        <v>2.5159166642944263E-6</v>
      </c>
      <c r="AO7">
        <f t="shared" si="0"/>
        <v>2.5159166642944263E-6</v>
      </c>
      <c r="AP7">
        <f t="shared" si="0"/>
        <v>2.5159166642944263E-6</v>
      </c>
      <c r="AQ7">
        <f t="shared" si="0"/>
        <v>2.5159166642944263E-6</v>
      </c>
      <c r="AR7">
        <f t="shared" si="0"/>
        <v>2.5159166642944263E-6</v>
      </c>
      <c r="AS7">
        <f t="shared" si="0"/>
        <v>2.5159166642944263E-6</v>
      </c>
      <c r="AT7">
        <f t="shared" si="0"/>
        <v>2.5159166642944263E-6</v>
      </c>
      <c r="AU7">
        <f t="shared" si="0"/>
        <v>2.5159166642944263E-6</v>
      </c>
      <c r="AV7">
        <f t="shared" si="0"/>
        <v>2.5159166642944263E-6</v>
      </c>
      <c r="AW7">
        <f t="shared" si="0"/>
        <v>2.5159166642944263E-6</v>
      </c>
      <c r="AX7">
        <f t="shared" si="0"/>
        <v>2.5159166642944263E-6</v>
      </c>
      <c r="AY7">
        <f t="shared" si="0"/>
        <v>2.5159166642944263E-6</v>
      </c>
      <c r="AZ7">
        <f t="shared" si="0"/>
        <v>2.5159166642944263E-6</v>
      </c>
      <c r="BA7">
        <f t="shared" si="0"/>
        <v>2.5159166642944263E-6</v>
      </c>
      <c r="BB7">
        <f t="shared" si="0"/>
        <v>2.5159166642944263E-6</v>
      </c>
      <c r="BC7">
        <f t="shared" si="0"/>
        <v>2.5159166642944263E-6</v>
      </c>
      <c r="BD7">
        <f t="shared" si="0"/>
        <v>2.5159166642944263E-6</v>
      </c>
      <c r="BE7">
        <f t="shared" si="0"/>
        <v>2.5159166642944263E-6</v>
      </c>
      <c r="BF7">
        <f t="shared" ref="AG7:CC9" si="2">BE7</f>
        <v>2.5159166642944263E-6</v>
      </c>
      <c r="BG7">
        <f t="shared" si="2"/>
        <v>2.5159166642944263E-6</v>
      </c>
      <c r="BH7">
        <f t="shared" si="2"/>
        <v>2.5159166642944263E-6</v>
      </c>
      <c r="BI7">
        <f t="shared" si="2"/>
        <v>2.5159166642944263E-6</v>
      </c>
      <c r="BJ7">
        <f t="shared" si="2"/>
        <v>2.5159166642944263E-6</v>
      </c>
      <c r="BK7">
        <f t="shared" si="2"/>
        <v>2.5159166642944263E-6</v>
      </c>
      <c r="BL7">
        <f t="shared" si="2"/>
        <v>2.5159166642944263E-6</v>
      </c>
      <c r="BM7">
        <f t="shared" si="2"/>
        <v>2.5159166642944263E-6</v>
      </c>
      <c r="BN7">
        <f t="shared" si="2"/>
        <v>2.5159166642944263E-6</v>
      </c>
      <c r="BO7">
        <f t="shared" si="2"/>
        <v>2.5159166642944263E-6</v>
      </c>
      <c r="BP7">
        <f t="shared" si="2"/>
        <v>2.5159166642944263E-6</v>
      </c>
      <c r="BQ7">
        <f t="shared" si="2"/>
        <v>2.5159166642944263E-6</v>
      </c>
      <c r="BR7">
        <f t="shared" si="2"/>
        <v>2.5159166642944263E-6</v>
      </c>
      <c r="BS7">
        <f t="shared" si="2"/>
        <v>2.5159166642944263E-6</v>
      </c>
      <c r="BT7">
        <f t="shared" si="2"/>
        <v>2.5159166642944263E-6</v>
      </c>
      <c r="BU7">
        <f t="shared" si="2"/>
        <v>2.5159166642944263E-6</v>
      </c>
      <c r="BV7">
        <f t="shared" si="2"/>
        <v>2.5159166642944263E-6</v>
      </c>
      <c r="BW7">
        <f t="shared" si="2"/>
        <v>2.5159166642944263E-6</v>
      </c>
      <c r="BX7">
        <f t="shared" si="2"/>
        <v>2.5159166642944263E-6</v>
      </c>
      <c r="BY7">
        <f t="shared" si="2"/>
        <v>2.5159166642944263E-6</v>
      </c>
      <c r="BZ7">
        <f t="shared" si="2"/>
        <v>2.5159166642944263E-6</v>
      </c>
      <c r="CA7">
        <f t="shared" si="2"/>
        <v>2.5159166642944263E-6</v>
      </c>
      <c r="CB7">
        <f t="shared" si="2"/>
        <v>2.5159166642944263E-6</v>
      </c>
      <c r="CC7">
        <f t="shared" si="2"/>
        <v>2.515916664294426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163235448915204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43147733706683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11681512723047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0570906541502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69515635454696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68303883599560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35464527286789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96560107461363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83143166830167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57892801529996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53466231031450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30910895619359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13872272464926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88712916706178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79431788219483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34249192520997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22430326315081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04746908616065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81289307418973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66057085005582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624144078705746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40030617125965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4328942991884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06524514806866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04110997703433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617299852904843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602237531186911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568347328061850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551264216110550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5159166642944263E-6</v>
      </c>
      <c r="AF8">
        <f t="shared" si="1"/>
        <v>2.5159166642944263E-6</v>
      </c>
      <c r="AG8">
        <f t="shared" si="2"/>
        <v>2.5159166642944263E-6</v>
      </c>
      <c r="AH8">
        <f t="shared" si="2"/>
        <v>2.5159166642944263E-6</v>
      </c>
      <c r="AI8">
        <f t="shared" si="2"/>
        <v>2.5159166642944263E-6</v>
      </c>
      <c r="AJ8">
        <f t="shared" si="2"/>
        <v>2.5159166642944263E-6</v>
      </c>
      <c r="AK8">
        <f t="shared" si="2"/>
        <v>2.5159166642944263E-6</v>
      </c>
      <c r="AL8">
        <f t="shared" si="2"/>
        <v>2.5159166642944263E-6</v>
      </c>
      <c r="AM8">
        <f t="shared" si="2"/>
        <v>2.5159166642944263E-6</v>
      </c>
      <c r="AN8">
        <f t="shared" si="2"/>
        <v>2.5159166642944263E-6</v>
      </c>
      <c r="AO8">
        <f t="shared" si="2"/>
        <v>2.5159166642944263E-6</v>
      </c>
      <c r="AP8">
        <f t="shared" si="2"/>
        <v>2.5159166642944263E-6</v>
      </c>
      <c r="AQ8">
        <f t="shared" si="2"/>
        <v>2.5159166642944263E-6</v>
      </c>
      <c r="AR8">
        <f t="shared" si="2"/>
        <v>2.5159166642944263E-6</v>
      </c>
      <c r="AS8">
        <f t="shared" si="2"/>
        <v>2.5159166642944263E-6</v>
      </c>
      <c r="AT8">
        <f t="shared" si="2"/>
        <v>2.5159166642944263E-6</v>
      </c>
      <c r="AU8">
        <f t="shared" si="2"/>
        <v>2.5159166642944263E-6</v>
      </c>
      <c r="AV8">
        <f t="shared" si="2"/>
        <v>2.5159166642944263E-6</v>
      </c>
      <c r="AW8">
        <f t="shared" si="2"/>
        <v>2.5159166642944263E-6</v>
      </c>
      <c r="AX8">
        <f t="shared" si="2"/>
        <v>2.5159166642944263E-6</v>
      </c>
      <c r="AY8">
        <f t="shared" si="2"/>
        <v>2.5159166642944263E-6</v>
      </c>
      <c r="AZ8">
        <f t="shared" si="2"/>
        <v>2.5159166642944263E-6</v>
      </c>
      <c r="BA8">
        <f t="shared" si="2"/>
        <v>2.5159166642944263E-6</v>
      </c>
      <c r="BB8">
        <f t="shared" si="2"/>
        <v>2.5159166642944263E-6</v>
      </c>
      <c r="BC8">
        <f t="shared" si="2"/>
        <v>2.5159166642944263E-6</v>
      </c>
      <c r="BD8">
        <f t="shared" si="2"/>
        <v>2.5159166642944263E-6</v>
      </c>
      <c r="BE8">
        <f t="shared" si="2"/>
        <v>2.5159166642944263E-6</v>
      </c>
      <c r="BF8">
        <f t="shared" si="2"/>
        <v>2.5159166642944263E-6</v>
      </c>
      <c r="BG8">
        <f t="shared" si="2"/>
        <v>2.5159166642944263E-6</v>
      </c>
      <c r="BH8">
        <f t="shared" si="2"/>
        <v>2.5159166642944263E-6</v>
      </c>
      <c r="BI8">
        <f t="shared" si="2"/>
        <v>2.5159166642944263E-6</v>
      </c>
      <c r="BJ8">
        <f t="shared" si="2"/>
        <v>2.5159166642944263E-6</v>
      </c>
      <c r="BK8">
        <f t="shared" si="2"/>
        <v>2.5159166642944263E-6</v>
      </c>
      <c r="BL8">
        <f t="shared" si="2"/>
        <v>2.5159166642944263E-6</v>
      </c>
      <c r="BM8">
        <f t="shared" si="2"/>
        <v>2.5159166642944263E-6</v>
      </c>
      <c r="BN8">
        <f t="shared" si="2"/>
        <v>2.5159166642944263E-6</v>
      </c>
      <c r="BO8">
        <f t="shared" si="2"/>
        <v>2.5159166642944263E-6</v>
      </c>
      <c r="BP8">
        <f t="shared" si="2"/>
        <v>2.5159166642944263E-6</v>
      </c>
      <c r="BQ8">
        <f t="shared" si="2"/>
        <v>2.5159166642944263E-6</v>
      </c>
      <c r="BR8">
        <f t="shared" si="2"/>
        <v>2.5159166642944263E-6</v>
      </c>
      <c r="BS8">
        <f t="shared" si="2"/>
        <v>2.5159166642944263E-6</v>
      </c>
      <c r="BT8">
        <f t="shared" si="2"/>
        <v>2.5159166642944263E-6</v>
      </c>
      <c r="BU8">
        <f t="shared" si="2"/>
        <v>2.5159166642944263E-6</v>
      </c>
      <c r="BV8">
        <f t="shared" si="2"/>
        <v>2.5159166642944263E-6</v>
      </c>
      <c r="BW8">
        <f t="shared" si="2"/>
        <v>2.5159166642944263E-6</v>
      </c>
      <c r="BX8">
        <f t="shared" si="2"/>
        <v>2.5159166642944263E-6</v>
      </c>
      <c r="BY8">
        <f t="shared" si="2"/>
        <v>2.5159166642944263E-6</v>
      </c>
      <c r="BZ8">
        <f t="shared" si="2"/>
        <v>2.5159166642944263E-6</v>
      </c>
      <c r="CA8">
        <f t="shared" si="2"/>
        <v>2.5159166642944263E-6</v>
      </c>
      <c r="CB8">
        <f t="shared" si="2"/>
        <v>2.5159166642944263E-6</v>
      </c>
      <c r="CC8">
        <f t="shared" si="2"/>
        <v>2.515916664294426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163235448915204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43147733706683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11681512723047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0570906541502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69515635454696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68303883599560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35464527286789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96560107461363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83143166830167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57892801529996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53466231031450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30910895619359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13872272464926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88712916706178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79431788219483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34249192520997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22430326315081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04746908616065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81289307418973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66057085005582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624144078705746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40030617125965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4328942991884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06524514806866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04110997703433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617299852904843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602237531186911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568347328061850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551264216110550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5159166642944263E-6</v>
      </c>
      <c r="AF9">
        <f t="shared" si="1"/>
        <v>2.5159166642944263E-6</v>
      </c>
      <c r="AG9">
        <f t="shared" si="2"/>
        <v>2.5159166642944263E-6</v>
      </c>
      <c r="AH9">
        <f t="shared" si="2"/>
        <v>2.5159166642944263E-6</v>
      </c>
      <c r="AI9">
        <f t="shared" si="2"/>
        <v>2.5159166642944263E-6</v>
      </c>
      <c r="AJ9">
        <f t="shared" si="2"/>
        <v>2.5159166642944263E-6</v>
      </c>
      <c r="AK9">
        <f t="shared" si="2"/>
        <v>2.5159166642944263E-6</v>
      </c>
      <c r="AL9">
        <f t="shared" si="2"/>
        <v>2.5159166642944263E-6</v>
      </c>
      <c r="AM9">
        <f t="shared" si="2"/>
        <v>2.5159166642944263E-6</v>
      </c>
      <c r="AN9">
        <f t="shared" si="2"/>
        <v>2.5159166642944263E-6</v>
      </c>
      <c r="AO9">
        <f t="shared" si="2"/>
        <v>2.5159166642944263E-6</v>
      </c>
      <c r="AP9">
        <f t="shared" si="2"/>
        <v>2.5159166642944263E-6</v>
      </c>
      <c r="AQ9">
        <f t="shared" si="2"/>
        <v>2.5159166642944263E-6</v>
      </c>
      <c r="AR9">
        <f t="shared" si="2"/>
        <v>2.5159166642944263E-6</v>
      </c>
      <c r="AS9">
        <f t="shared" si="2"/>
        <v>2.5159166642944263E-6</v>
      </c>
      <c r="AT9">
        <f t="shared" si="2"/>
        <v>2.5159166642944263E-6</v>
      </c>
      <c r="AU9">
        <f t="shared" si="2"/>
        <v>2.5159166642944263E-6</v>
      </c>
      <c r="AV9">
        <f t="shared" si="2"/>
        <v>2.5159166642944263E-6</v>
      </c>
      <c r="AW9">
        <f t="shared" si="2"/>
        <v>2.5159166642944263E-6</v>
      </c>
      <c r="AX9">
        <f t="shared" si="2"/>
        <v>2.5159166642944263E-6</v>
      </c>
      <c r="AY9">
        <f t="shared" si="2"/>
        <v>2.5159166642944263E-6</v>
      </c>
      <c r="AZ9">
        <f t="shared" si="2"/>
        <v>2.5159166642944263E-6</v>
      </c>
      <c r="BA9">
        <f t="shared" si="2"/>
        <v>2.5159166642944263E-6</v>
      </c>
      <c r="BB9">
        <f t="shared" si="2"/>
        <v>2.5159166642944263E-6</v>
      </c>
      <c r="BC9">
        <f t="shared" si="2"/>
        <v>2.5159166642944263E-6</v>
      </c>
      <c r="BD9">
        <f t="shared" si="2"/>
        <v>2.5159166642944263E-6</v>
      </c>
      <c r="BE9">
        <f t="shared" si="2"/>
        <v>2.5159166642944263E-6</v>
      </c>
      <c r="BF9">
        <f t="shared" si="2"/>
        <v>2.5159166642944263E-6</v>
      </c>
      <c r="BG9">
        <f t="shared" si="2"/>
        <v>2.5159166642944263E-6</v>
      </c>
      <c r="BH9">
        <f t="shared" si="2"/>
        <v>2.5159166642944263E-6</v>
      </c>
      <c r="BI9">
        <f t="shared" si="2"/>
        <v>2.5159166642944263E-6</v>
      </c>
      <c r="BJ9">
        <f t="shared" si="2"/>
        <v>2.5159166642944263E-6</v>
      </c>
      <c r="BK9">
        <f t="shared" si="2"/>
        <v>2.5159166642944263E-6</v>
      </c>
      <c r="BL9">
        <f t="shared" si="2"/>
        <v>2.5159166642944263E-6</v>
      </c>
      <c r="BM9">
        <f t="shared" si="2"/>
        <v>2.5159166642944263E-6</v>
      </c>
      <c r="BN9">
        <f t="shared" si="2"/>
        <v>2.5159166642944263E-6</v>
      </c>
      <c r="BO9">
        <f t="shared" si="2"/>
        <v>2.5159166642944263E-6</v>
      </c>
      <c r="BP9">
        <f t="shared" si="2"/>
        <v>2.5159166642944263E-6</v>
      </c>
      <c r="BQ9">
        <f t="shared" si="2"/>
        <v>2.5159166642944263E-6</v>
      </c>
      <c r="BR9">
        <f t="shared" si="2"/>
        <v>2.5159166642944263E-6</v>
      </c>
      <c r="BS9">
        <f t="shared" si="2"/>
        <v>2.5159166642944263E-6</v>
      </c>
      <c r="BT9">
        <f t="shared" si="2"/>
        <v>2.5159166642944263E-6</v>
      </c>
      <c r="BU9">
        <f t="shared" si="2"/>
        <v>2.5159166642944263E-6</v>
      </c>
      <c r="BV9">
        <f t="shared" si="2"/>
        <v>2.5159166642944263E-6</v>
      </c>
      <c r="BW9">
        <f t="shared" si="2"/>
        <v>2.5159166642944263E-6</v>
      </c>
      <c r="BX9">
        <f t="shared" si="2"/>
        <v>2.5159166642944263E-6</v>
      </c>
      <c r="BY9">
        <f t="shared" si="2"/>
        <v>2.5159166642944263E-6</v>
      </c>
      <c r="BZ9">
        <f t="shared" si="2"/>
        <v>2.5159166642944263E-6</v>
      </c>
      <c r="CA9">
        <f t="shared" si="2"/>
        <v>2.5159166642944263E-6</v>
      </c>
      <c r="CB9">
        <f t="shared" si="2"/>
        <v>2.5159166642944263E-6</v>
      </c>
      <c r="CC9">
        <f t="shared" si="2"/>
        <v>2.5159166642944263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69883982133405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67902404924673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14282061132378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25300784059105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09703192822652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207765990433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07637833481008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6011664299565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262603234363123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698491293341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55288842035885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80146445115028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31649093954383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4614664794376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39180415955858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49412277151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765144583626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48899469139581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15777756644563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80689962812796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46278524214364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11525524910763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3078913638179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9041795592619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48994255229545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12652942494158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77895706546825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42579664558212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091836636440254E-7</v>
      </c>
      <c r="AF2">
        <f>AE2</f>
        <v>5.0091836636440254E-7</v>
      </c>
      <c r="AG2">
        <f t="shared" ref="AG2:CC7" si="0">AF2</f>
        <v>5.0091836636440254E-7</v>
      </c>
      <c r="AH2">
        <f t="shared" si="0"/>
        <v>5.0091836636440254E-7</v>
      </c>
      <c r="AI2">
        <f t="shared" si="0"/>
        <v>5.0091836636440254E-7</v>
      </c>
      <c r="AJ2">
        <f t="shared" si="0"/>
        <v>5.0091836636440254E-7</v>
      </c>
      <c r="AK2">
        <f t="shared" si="0"/>
        <v>5.0091836636440254E-7</v>
      </c>
      <c r="AL2">
        <f t="shared" si="0"/>
        <v>5.0091836636440254E-7</v>
      </c>
      <c r="AM2">
        <f t="shared" si="0"/>
        <v>5.0091836636440254E-7</v>
      </c>
      <c r="AN2">
        <f t="shared" si="0"/>
        <v>5.0091836636440254E-7</v>
      </c>
      <c r="AO2">
        <f t="shared" si="0"/>
        <v>5.0091836636440254E-7</v>
      </c>
      <c r="AP2">
        <f t="shared" si="0"/>
        <v>5.0091836636440254E-7</v>
      </c>
      <c r="AQ2">
        <f t="shared" si="0"/>
        <v>5.0091836636440254E-7</v>
      </c>
      <c r="AR2">
        <f t="shared" si="0"/>
        <v>5.0091836636440254E-7</v>
      </c>
      <c r="AS2">
        <f t="shared" si="0"/>
        <v>5.0091836636440254E-7</v>
      </c>
      <c r="AT2">
        <f t="shared" si="0"/>
        <v>5.0091836636440254E-7</v>
      </c>
      <c r="AU2">
        <f t="shared" si="0"/>
        <v>5.0091836636440254E-7</v>
      </c>
      <c r="AV2">
        <f t="shared" si="0"/>
        <v>5.0091836636440254E-7</v>
      </c>
      <c r="AW2">
        <f t="shared" si="0"/>
        <v>5.0091836636440254E-7</v>
      </c>
      <c r="AX2">
        <f t="shared" si="0"/>
        <v>5.0091836636440254E-7</v>
      </c>
      <c r="AY2">
        <f t="shared" si="0"/>
        <v>5.0091836636440254E-7</v>
      </c>
      <c r="AZ2">
        <f t="shared" si="0"/>
        <v>5.0091836636440254E-7</v>
      </c>
      <c r="BA2">
        <f t="shared" si="0"/>
        <v>5.0091836636440254E-7</v>
      </c>
      <c r="BB2">
        <f t="shared" si="0"/>
        <v>5.0091836636440254E-7</v>
      </c>
      <c r="BC2">
        <f t="shared" si="0"/>
        <v>5.0091836636440254E-7</v>
      </c>
      <c r="BD2">
        <f t="shared" si="0"/>
        <v>5.0091836636440254E-7</v>
      </c>
      <c r="BE2">
        <f t="shared" si="0"/>
        <v>5.0091836636440254E-7</v>
      </c>
      <c r="BF2">
        <f t="shared" si="0"/>
        <v>5.0091836636440254E-7</v>
      </c>
      <c r="BG2">
        <f t="shared" si="0"/>
        <v>5.0091836636440254E-7</v>
      </c>
      <c r="BH2">
        <f t="shared" si="0"/>
        <v>5.0091836636440254E-7</v>
      </c>
      <c r="BI2">
        <f t="shared" si="0"/>
        <v>5.0091836636440254E-7</v>
      </c>
      <c r="BJ2">
        <f t="shared" si="0"/>
        <v>5.0091836636440254E-7</v>
      </c>
      <c r="BK2">
        <f t="shared" si="0"/>
        <v>5.0091836636440254E-7</v>
      </c>
      <c r="BL2">
        <f t="shared" si="0"/>
        <v>5.0091836636440254E-7</v>
      </c>
      <c r="BM2">
        <f t="shared" si="0"/>
        <v>5.0091836636440254E-7</v>
      </c>
      <c r="BN2">
        <f t="shared" si="0"/>
        <v>5.0091836636440254E-7</v>
      </c>
      <c r="BO2">
        <f t="shared" si="0"/>
        <v>5.0091836636440254E-7</v>
      </c>
      <c r="BP2">
        <f t="shared" si="0"/>
        <v>5.0091836636440254E-7</v>
      </c>
      <c r="BQ2">
        <f t="shared" si="0"/>
        <v>5.0091836636440254E-7</v>
      </c>
      <c r="BR2">
        <f t="shared" si="0"/>
        <v>5.0091836636440254E-7</v>
      </c>
      <c r="BS2">
        <f t="shared" si="0"/>
        <v>5.0091836636440254E-7</v>
      </c>
      <c r="BT2">
        <f t="shared" si="0"/>
        <v>5.0091836636440254E-7</v>
      </c>
      <c r="BU2">
        <f t="shared" si="0"/>
        <v>5.0091836636440254E-7</v>
      </c>
      <c r="BV2">
        <f t="shared" si="0"/>
        <v>5.0091836636440254E-7</v>
      </c>
      <c r="BW2">
        <f t="shared" si="0"/>
        <v>5.0091836636440254E-7</v>
      </c>
      <c r="BX2">
        <f t="shared" si="0"/>
        <v>5.0091836636440254E-7</v>
      </c>
      <c r="BY2">
        <f t="shared" si="0"/>
        <v>5.0091836636440254E-7</v>
      </c>
      <c r="BZ2">
        <f t="shared" si="0"/>
        <v>5.0091836636440254E-7</v>
      </c>
      <c r="CA2">
        <f t="shared" si="0"/>
        <v>5.0091836636440254E-7</v>
      </c>
      <c r="CB2">
        <f t="shared" si="0"/>
        <v>5.0091836636440254E-7</v>
      </c>
      <c r="CC2">
        <f t="shared" si="0"/>
        <v>5.009183663644025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02697703009294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399726009829329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19313695208026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185871983697599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012514835672259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79155130540931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70948538639480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638219731417103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587446744379370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502849101628791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436383778143737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368325524276371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2955959596369515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240056886986271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179025766384689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120573775982822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064651760931642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021533555552843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7.971862229754133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7.91924244932346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867636972158539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815519269876359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772859008979456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721814885583227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721743591175874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667243957888386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61511990207870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562157826890081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5120751615679909E-7</v>
      </c>
      <c r="AF4">
        <f t="shared" si="1"/>
        <v>7.5120751615679909E-7</v>
      </c>
      <c r="AG4">
        <f t="shared" si="0"/>
        <v>7.5120751615679909E-7</v>
      </c>
      <c r="AH4">
        <f t="shared" si="0"/>
        <v>7.5120751615679909E-7</v>
      </c>
      <c r="AI4">
        <f t="shared" si="0"/>
        <v>7.5120751615679909E-7</v>
      </c>
      <c r="AJ4">
        <f t="shared" si="0"/>
        <v>7.5120751615679909E-7</v>
      </c>
      <c r="AK4">
        <f t="shared" si="0"/>
        <v>7.5120751615679909E-7</v>
      </c>
      <c r="AL4">
        <f t="shared" si="0"/>
        <v>7.5120751615679909E-7</v>
      </c>
      <c r="AM4">
        <f t="shared" si="0"/>
        <v>7.5120751615679909E-7</v>
      </c>
      <c r="AN4">
        <f t="shared" si="0"/>
        <v>7.5120751615679909E-7</v>
      </c>
      <c r="AO4">
        <f t="shared" si="0"/>
        <v>7.5120751615679909E-7</v>
      </c>
      <c r="AP4">
        <f t="shared" si="0"/>
        <v>7.5120751615679909E-7</v>
      </c>
      <c r="AQ4">
        <f t="shared" si="0"/>
        <v>7.5120751615679909E-7</v>
      </c>
      <c r="AR4">
        <f t="shared" si="0"/>
        <v>7.5120751615679909E-7</v>
      </c>
      <c r="AS4">
        <f t="shared" si="0"/>
        <v>7.5120751615679909E-7</v>
      </c>
      <c r="AT4">
        <f t="shared" si="0"/>
        <v>7.5120751615679909E-7</v>
      </c>
      <c r="AU4">
        <f t="shared" si="0"/>
        <v>7.5120751615679909E-7</v>
      </c>
      <c r="AV4">
        <f t="shared" si="0"/>
        <v>7.5120751615679909E-7</v>
      </c>
      <c r="AW4">
        <f t="shared" si="0"/>
        <v>7.5120751615679909E-7</v>
      </c>
      <c r="AX4">
        <f t="shared" si="0"/>
        <v>7.5120751615679909E-7</v>
      </c>
      <c r="AY4">
        <f t="shared" si="0"/>
        <v>7.5120751615679909E-7</v>
      </c>
      <c r="AZ4">
        <f t="shared" si="0"/>
        <v>7.5120751615679909E-7</v>
      </c>
      <c r="BA4">
        <f t="shared" si="0"/>
        <v>7.5120751615679909E-7</v>
      </c>
      <c r="BB4">
        <f t="shared" si="0"/>
        <v>7.5120751615679909E-7</v>
      </c>
      <c r="BC4">
        <f t="shared" si="0"/>
        <v>7.5120751615679909E-7</v>
      </c>
      <c r="BD4">
        <f t="shared" si="0"/>
        <v>7.5120751615679909E-7</v>
      </c>
      <c r="BE4">
        <f t="shared" si="0"/>
        <v>7.5120751615679909E-7</v>
      </c>
      <c r="BF4">
        <f t="shared" si="0"/>
        <v>7.5120751615679909E-7</v>
      </c>
      <c r="BG4">
        <f t="shared" si="0"/>
        <v>7.5120751615679909E-7</v>
      </c>
      <c r="BH4">
        <f t="shared" si="0"/>
        <v>7.5120751615679909E-7</v>
      </c>
      <c r="BI4">
        <f t="shared" si="0"/>
        <v>7.5120751615679909E-7</v>
      </c>
      <c r="BJ4">
        <f t="shared" si="0"/>
        <v>7.5120751615679909E-7</v>
      </c>
      <c r="BK4">
        <f t="shared" si="0"/>
        <v>7.5120751615679909E-7</v>
      </c>
      <c r="BL4">
        <f t="shared" si="0"/>
        <v>7.5120751615679909E-7</v>
      </c>
      <c r="BM4">
        <f t="shared" si="0"/>
        <v>7.5120751615679909E-7</v>
      </c>
      <c r="BN4">
        <f t="shared" si="0"/>
        <v>7.5120751615679909E-7</v>
      </c>
      <c r="BO4">
        <f t="shared" si="0"/>
        <v>7.5120751615679909E-7</v>
      </c>
      <c r="BP4">
        <f t="shared" si="0"/>
        <v>7.5120751615679909E-7</v>
      </c>
      <c r="BQ4">
        <f t="shared" si="0"/>
        <v>7.5120751615679909E-7</v>
      </c>
      <c r="BR4">
        <f t="shared" si="0"/>
        <v>7.5120751615679909E-7</v>
      </c>
      <c r="BS4">
        <f t="shared" si="0"/>
        <v>7.5120751615679909E-7</v>
      </c>
      <c r="BT4">
        <f t="shared" si="0"/>
        <v>7.5120751615679909E-7</v>
      </c>
      <c r="BU4">
        <f t="shared" si="0"/>
        <v>7.5120751615679909E-7</v>
      </c>
      <c r="BV4">
        <f t="shared" si="0"/>
        <v>7.5120751615679909E-7</v>
      </c>
      <c r="BW4">
        <f t="shared" si="0"/>
        <v>7.5120751615679909E-7</v>
      </c>
      <c r="BX4">
        <f t="shared" si="0"/>
        <v>7.5120751615679909E-7</v>
      </c>
      <c r="BY4">
        <f t="shared" si="0"/>
        <v>7.5120751615679909E-7</v>
      </c>
      <c r="BZ4">
        <f t="shared" si="0"/>
        <v>7.5120751615679909E-7</v>
      </c>
      <c r="CA4">
        <f t="shared" si="0"/>
        <v>7.5120751615679909E-7</v>
      </c>
      <c r="CB4">
        <f t="shared" si="0"/>
        <v>7.5120751615679909E-7</v>
      </c>
      <c r="CC4">
        <f t="shared" si="0"/>
        <v>7.512075161567990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02697703009294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399726009829329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19313695208026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185871983697599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012514835672259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79155130540931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70948538639480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638219731417103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587446744379370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502849101628791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436383778143737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368325524276371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2955959596369515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240056886986271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179025766384689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120573775982822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064651760931642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021533555552843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7.971862229754133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7.91924244932346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867636972158539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815519269876359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772859008979456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721814885583227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721743591175874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667243957888386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61511990207870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562157826890081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5120751615679909E-7</v>
      </c>
      <c r="AF5">
        <f t="shared" si="1"/>
        <v>7.5120751615679909E-7</v>
      </c>
      <c r="AG5">
        <f t="shared" si="0"/>
        <v>7.5120751615679909E-7</v>
      </c>
      <c r="AH5">
        <f t="shared" si="0"/>
        <v>7.5120751615679909E-7</v>
      </c>
      <c r="AI5">
        <f t="shared" si="0"/>
        <v>7.5120751615679909E-7</v>
      </c>
      <c r="AJ5">
        <f t="shared" si="0"/>
        <v>7.5120751615679909E-7</v>
      </c>
      <c r="AK5">
        <f t="shared" si="0"/>
        <v>7.5120751615679909E-7</v>
      </c>
      <c r="AL5">
        <f t="shared" si="0"/>
        <v>7.5120751615679909E-7</v>
      </c>
      <c r="AM5">
        <f t="shared" si="0"/>
        <v>7.5120751615679909E-7</v>
      </c>
      <c r="AN5">
        <f t="shared" si="0"/>
        <v>7.5120751615679909E-7</v>
      </c>
      <c r="AO5">
        <f t="shared" si="0"/>
        <v>7.5120751615679909E-7</v>
      </c>
      <c r="AP5">
        <f t="shared" si="0"/>
        <v>7.5120751615679909E-7</v>
      </c>
      <c r="AQ5">
        <f t="shared" si="0"/>
        <v>7.5120751615679909E-7</v>
      </c>
      <c r="AR5">
        <f t="shared" si="0"/>
        <v>7.5120751615679909E-7</v>
      </c>
      <c r="AS5">
        <f t="shared" si="0"/>
        <v>7.5120751615679909E-7</v>
      </c>
      <c r="AT5">
        <f t="shared" si="0"/>
        <v>7.5120751615679909E-7</v>
      </c>
      <c r="AU5">
        <f t="shared" si="0"/>
        <v>7.5120751615679909E-7</v>
      </c>
      <c r="AV5">
        <f t="shared" si="0"/>
        <v>7.5120751615679909E-7</v>
      </c>
      <c r="AW5">
        <f t="shared" si="0"/>
        <v>7.5120751615679909E-7</v>
      </c>
      <c r="AX5">
        <f t="shared" si="0"/>
        <v>7.5120751615679909E-7</v>
      </c>
      <c r="AY5">
        <f t="shared" si="0"/>
        <v>7.5120751615679909E-7</v>
      </c>
      <c r="AZ5">
        <f t="shared" si="0"/>
        <v>7.5120751615679909E-7</v>
      </c>
      <c r="BA5">
        <f t="shared" si="0"/>
        <v>7.5120751615679909E-7</v>
      </c>
      <c r="BB5">
        <f t="shared" si="0"/>
        <v>7.5120751615679909E-7</v>
      </c>
      <c r="BC5">
        <f t="shared" si="0"/>
        <v>7.5120751615679909E-7</v>
      </c>
      <c r="BD5">
        <f t="shared" si="0"/>
        <v>7.5120751615679909E-7</v>
      </c>
      <c r="BE5">
        <f t="shared" si="0"/>
        <v>7.5120751615679909E-7</v>
      </c>
      <c r="BF5">
        <f t="shared" si="0"/>
        <v>7.5120751615679909E-7</v>
      </c>
      <c r="BG5">
        <f t="shared" si="0"/>
        <v>7.5120751615679909E-7</v>
      </c>
      <c r="BH5">
        <f t="shared" si="0"/>
        <v>7.5120751615679909E-7</v>
      </c>
      <c r="BI5">
        <f t="shared" si="0"/>
        <v>7.5120751615679909E-7</v>
      </c>
      <c r="BJ5">
        <f t="shared" si="0"/>
        <v>7.5120751615679909E-7</v>
      </c>
      <c r="BK5">
        <f t="shared" si="0"/>
        <v>7.5120751615679909E-7</v>
      </c>
      <c r="BL5">
        <f t="shared" si="0"/>
        <v>7.5120751615679909E-7</v>
      </c>
      <c r="BM5">
        <f t="shared" si="0"/>
        <v>7.5120751615679909E-7</v>
      </c>
      <c r="BN5">
        <f t="shared" si="0"/>
        <v>7.5120751615679909E-7</v>
      </c>
      <c r="BO5">
        <f t="shared" si="0"/>
        <v>7.5120751615679909E-7</v>
      </c>
      <c r="BP5">
        <f t="shared" si="0"/>
        <v>7.5120751615679909E-7</v>
      </c>
      <c r="BQ5">
        <f t="shared" si="0"/>
        <v>7.5120751615679909E-7</v>
      </c>
      <c r="BR5">
        <f t="shared" si="0"/>
        <v>7.5120751615679909E-7</v>
      </c>
      <c r="BS5">
        <f t="shared" si="0"/>
        <v>7.5120751615679909E-7</v>
      </c>
      <c r="BT5">
        <f t="shared" si="0"/>
        <v>7.5120751615679909E-7</v>
      </c>
      <c r="BU5">
        <f t="shared" si="0"/>
        <v>7.5120751615679909E-7</v>
      </c>
      <c r="BV5">
        <f t="shared" si="0"/>
        <v>7.5120751615679909E-7</v>
      </c>
      <c r="BW5">
        <f t="shared" si="0"/>
        <v>7.5120751615679909E-7</v>
      </c>
      <c r="BX5">
        <f t="shared" si="0"/>
        <v>7.5120751615679909E-7</v>
      </c>
      <c r="BY5">
        <f t="shared" si="0"/>
        <v>7.5120751615679909E-7</v>
      </c>
      <c r="BZ5">
        <f t="shared" si="0"/>
        <v>7.5120751615679909E-7</v>
      </c>
      <c r="CA5">
        <f t="shared" si="0"/>
        <v>7.5120751615679909E-7</v>
      </c>
      <c r="CB5">
        <f t="shared" si="0"/>
        <v>7.5120751615679909E-7</v>
      </c>
      <c r="CC5">
        <f t="shared" si="0"/>
        <v>7.512075161567990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310397470358840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819264681044849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816793426915563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74992270624587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63895284474988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494789385753706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38388772059922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242790699324243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183526322595391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141303607707063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070952376501624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015679945880508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959082837526343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898601076438695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852414894247975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801661535920631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753052977130123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706548340801914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670691327093966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62938475149766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585626246902312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5427112348824058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499370257475268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4638940694863102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421445878142322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421386589855174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376064803368476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332718542380526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28867538614625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2470267414216388E-7</v>
      </c>
      <c r="AF6">
        <f t="shared" si="1"/>
        <v>6.2470267414216388E-7</v>
      </c>
      <c r="AG6">
        <f t="shared" si="0"/>
        <v>6.2470267414216388E-7</v>
      </c>
      <c r="AH6">
        <f t="shared" si="0"/>
        <v>6.2470267414216388E-7</v>
      </c>
      <c r="AI6">
        <f t="shared" si="0"/>
        <v>6.2470267414216388E-7</v>
      </c>
      <c r="AJ6">
        <f t="shared" si="0"/>
        <v>6.2470267414216388E-7</v>
      </c>
      <c r="AK6">
        <f t="shared" si="0"/>
        <v>6.2470267414216388E-7</v>
      </c>
      <c r="AL6">
        <f t="shared" si="0"/>
        <v>6.2470267414216388E-7</v>
      </c>
      <c r="AM6">
        <f t="shared" si="0"/>
        <v>6.2470267414216388E-7</v>
      </c>
      <c r="AN6">
        <f t="shared" si="0"/>
        <v>6.2470267414216388E-7</v>
      </c>
      <c r="AO6">
        <f t="shared" si="0"/>
        <v>6.2470267414216388E-7</v>
      </c>
      <c r="AP6">
        <f t="shared" si="0"/>
        <v>6.2470267414216388E-7</v>
      </c>
      <c r="AQ6">
        <f t="shared" si="0"/>
        <v>6.2470267414216388E-7</v>
      </c>
      <c r="AR6">
        <f t="shared" si="0"/>
        <v>6.2470267414216388E-7</v>
      </c>
      <c r="AS6">
        <f t="shared" si="0"/>
        <v>6.2470267414216388E-7</v>
      </c>
      <c r="AT6">
        <f t="shared" si="0"/>
        <v>6.2470267414216388E-7</v>
      </c>
      <c r="AU6">
        <f t="shared" si="0"/>
        <v>6.2470267414216388E-7</v>
      </c>
      <c r="AV6">
        <f t="shared" si="0"/>
        <v>6.2470267414216388E-7</v>
      </c>
      <c r="AW6">
        <f t="shared" si="0"/>
        <v>6.2470267414216388E-7</v>
      </c>
      <c r="AX6">
        <f t="shared" si="0"/>
        <v>6.2470267414216388E-7</v>
      </c>
      <c r="AY6">
        <f t="shared" si="0"/>
        <v>6.2470267414216388E-7</v>
      </c>
      <c r="AZ6">
        <f t="shared" si="0"/>
        <v>6.2470267414216388E-7</v>
      </c>
      <c r="BA6">
        <f t="shared" si="0"/>
        <v>6.2470267414216388E-7</v>
      </c>
      <c r="BB6">
        <f t="shared" si="0"/>
        <v>6.2470267414216388E-7</v>
      </c>
      <c r="BC6">
        <f t="shared" si="0"/>
        <v>6.2470267414216388E-7</v>
      </c>
      <c r="BD6">
        <f t="shared" si="0"/>
        <v>6.2470267414216388E-7</v>
      </c>
      <c r="BE6">
        <f t="shared" si="0"/>
        <v>6.2470267414216388E-7</v>
      </c>
      <c r="BF6">
        <f t="shared" si="0"/>
        <v>6.2470267414216388E-7</v>
      </c>
      <c r="BG6">
        <f t="shared" si="0"/>
        <v>6.2470267414216388E-7</v>
      </c>
      <c r="BH6">
        <f t="shared" si="0"/>
        <v>6.2470267414216388E-7</v>
      </c>
      <c r="BI6">
        <f t="shared" si="0"/>
        <v>6.2470267414216388E-7</v>
      </c>
      <c r="BJ6">
        <f t="shared" si="0"/>
        <v>6.2470267414216388E-7</v>
      </c>
      <c r="BK6">
        <f t="shared" si="0"/>
        <v>6.2470267414216388E-7</v>
      </c>
      <c r="BL6">
        <f t="shared" si="0"/>
        <v>6.2470267414216388E-7</v>
      </c>
      <c r="BM6">
        <f t="shared" si="0"/>
        <v>6.2470267414216388E-7</v>
      </c>
      <c r="BN6">
        <f t="shared" si="0"/>
        <v>6.2470267414216388E-7</v>
      </c>
      <c r="BO6">
        <f t="shared" si="0"/>
        <v>6.2470267414216388E-7</v>
      </c>
      <c r="BP6">
        <f t="shared" si="0"/>
        <v>6.2470267414216388E-7</v>
      </c>
      <c r="BQ6">
        <f t="shared" si="0"/>
        <v>6.2470267414216388E-7</v>
      </c>
      <c r="BR6">
        <f t="shared" si="0"/>
        <v>6.2470267414216388E-7</v>
      </c>
      <c r="BS6">
        <f t="shared" si="0"/>
        <v>6.2470267414216388E-7</v>
      </c>
      <c r="BT6">
        <f t="shared" si="0"/>
        <v>6.2470267414216388E-7</v>
      </c>
      <c r="BU6">
        <f t="shared" si="0"/>
        <v>6.2470267414216388E-7</v>
      </c>
      <c r="BV6">
        <f t="shared" si="0"/>
        <v>6.2470267414216388E-7</v>
      </c>
      <c r="BW6">
        <f t="shared" si="0"/>
        <v>6.2470267414216388E-7</v>
      </c>
      <c r="BX6">
        <f t="shared" si="0"/>
        <v>6.2470267414216388E-7</v>
      </c>
      <c r="BY6">
        <f t="shared" si="0"/>
        <v>6.2470267414216388E-7</v>
      </c>
      <c r="BZ6">
        <f t="shared" si="0"/>
        <v>6.2470267414216388E-7</v>
      </c>
      <c r="CA6">
        <f t="shared" si="0"/>
        <v>6.2470267414216388E-7</v>
      </c>
      <c r="CB6">
        <f t="shared" si="0"/>
        <v>6.2470267414216388E-7</v>
      </c>
      <c r="CC6">
        <f t="shared" si="0"/>
        <v>6.247026741421638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310397470358840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819264681044849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816793426915563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74992270624587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63895284474988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494789385753706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38388772059922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242790699324243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183526322595391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141303607707063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070952376501624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015679945880508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959082837526343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898601076438695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852414894247975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801661535920631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753052977130123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706548340801914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670691327093966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62938475149766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585626246902312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5427112348824058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499370257475268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4638940694863102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421445878142322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421386589855174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376064803368476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332718542380526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28867538614625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2470267414216388E-7</v>
      </c>
      <c r="AF7">
        <f t="shared" si="1"/>
        <v>6.2470267414216388E-7</v>
      </c>
      <c r="AG7">
        <f t="shared" si="0"/>
        <v>6.2470267414216388E-7</v>
      </c>
      <c r="AH7">
        <f t="shared" si="0"/>
        <v>6.2470267414216388E-7</v>
      </c>
      <c r="AI7">
        <f t="shared" si="0"/>
        <v>6.2470267414216388E-7</v>
      </c>
      <c r="AJ7">
        <f t="shared" si="0"/>
        <v>6.2470267414216388E-7</v>
      </c>
      <c r="AK7">
        <f t="shared" si="0"/>
        <v>6.2470267414216388E-7</v>
      </c>
      <c r="AL7">
        <f t="shared" si="0"/>
        <v>6.2470267414216388E-7</v>
      </c>
      <c r="AM7">
        <f t="shared" si="0"/>
        <v>6.2470267414216388E-7</v>
      </c>
      <c r="AN7">
        <f t="shared" si="0"/>
        <v>6.2470267414216388E-7</v>
      </c>
      <c r="AO7">
        <f t="shared" si="0"/>
        <v>6.2470267414216388E-7</v>
      </c>
      <c r="AP7">
        <f t="shared" si="0"/>
        <v>6.2470267414216388E-7</v>
      </c>
      <c r="AQ7">
        <f t="shared" si="0"/>
        <v>6.2470267414216388E-7</v>
      </c>
      <c r="AR7">
        <f t="shared" si="0"/>
        <v>6.2470267414216388E-7</v>
      </c>
      <c r="AS7">
        <f t="shared" si="0"/>
        <v>6.2470267414216388E-7</v>
      </c>
      <c r="AT7">
        <f t="shared" si="0"/>
        <v>6.2470267414216388E-7</v>
      </c>
      <c r="AU7">
        <f t="shared" si="0"/>
        <v>6.2470267414216388E-7</v>
      </c>
      <c r="AV7">
        <f t="shared" si="0"/>
        <v>6.2470267414216388E-7</v>
      </c>
      <c r="AW7">
        <f t="shared" si="0"/>
        <v>6.2470267414216388E-7</v>
      </c>
      <c r="AX7">
        <f t="shared" si="0"/>
        <v>6.2470267414216388E-7</v>
      </c>
      <c r="AY7">
        <f t="shared" si="0"/>
        <v>6.2470267414216388E-7</v>
      </c>
      <c r="AZ7">
        <f t="shared" si="0"/>
        <v>6.2470267414216388E-7</v>
      </c>
      <c r="BA7">
        <f t="shared" si="0"/>
        <v>6.2470267414216388E-7</v>
      </c>
      <c r="BB7">
        <f t="shared" si="0"/>
        <v>6.2470267414216388E-7</v>
      </c>
      <c r="BC7">
        <f t="shared" si="0"/>
        <v>6.2470267414216388E-7</v>
      </c>
      <c r="BD7">
        <f t="shared" si="0"/>
        <v>6.2470267414216388E-7</v>
      </c>
      <c r="BE7">
        <f t="shared" si="0"/>
        <v>6.2470267414216388E-7</v>
      </c>
      <c r="BF7">
        <f t="shared" ref="AG7:CC9" si="2">BE7</f>
        <v>6.2470267414216388E-7</v>
      </c>
      <c r="BG7">
        <f t="shared" si="2"/>
        <v>6.2470267414216388E-7</v>
      </c>
      <c r="BH7">
        <f t="shared" si="2"/>
        <v>6.2470267414216388E-7</v>
      </c>
      <c r="BI7">
        <f t="shared" si="2"/>
        <v>6.2470267414216388E-7</v>
      </c>
      <c r="BJ7">
        <f t="shared" si="2"/>
        <v>6.2470267414216388E-7</v>
      </c>
      <c r="BK7">
        <f t="shared" si="2"/>
        <v>6.2470267414216388E-7</v>
      </c>
      <c r="BL7">
        <f t="shared" si="2"/>
        <v>6.2470267414216388E-7</v>
      </c>
      <c r="BM7">
        <f t="shared" si="2"/>
        <v>6.2470267414216388E-7</v>
      </c>
      <c r="BN7">
        <f t="shared" si="2"/>
        <v>6.2470267414216388E-7</v>
      </c>
      <c r="BO7">
        <f t="shared" si="2"/>
        <v>6.2470267414216388E-7</v>
      </c>
      <c r="BP7">
        <f t="shared" si="2"/>
        <v>6.2470267414216388E-7</v>
      </c>
      <c r="BQ7">
        <f t="shared" si="2"/>
        <v>6.2470267414216388E-7</v>
      </c>
      <c r="BR7">
        <f t="shared" si="2"/>
        <v>6.2470267414216388E-7</v>
      </c>
      <c r="BS7">
        <f t="shared" si="2"/>
        <v>6.2470267414216388E-7</v>
      </c>
      <c r="BT7">
        <f t="shared" si="2"/>
        <v>6.2470267414216388E-7</v>
      </c>
      <c r="BU7">
        <f t="shared" si="2"/>
        <v>6.2470267414216388E-7</v>
      </c>
      <c r="BV7">
        <f t="shared" si="2"/>
        <v>6.2470267414216388E-7</v>
      </c>
      <c r="BW7">
        <f t="shared" si="2"/>
        <v>6.2470267414216388E-7</v>
      </c>
      <c r="BX7">
        <f t="shared" si="2"/>
        <v>6.2470267414216388E-7</v>
      </c>
      <c r="BY7">
        <f t="shared" si="2"/>
        <v>6.2470267414216388E-7</v>
      </c>
      <c r="BZ7">
        <f t="shared" si="2"/>
        <v>6.2470267414216388E-7</v>
      </c>
      <c r="CA7">
        <f t="shared" si="2"/>
        <v>6.2470267414216388E-7</v>
      </c>
      <c r="CB7">
        <f t="shared" si="2"/>
        <v>6.2470267414216388E-7</v>
      </c>
      <c r="CC7">
        <f t="shared" si="2"/>
        <v>6.247026741421638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310397470358840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819264681044849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816793426915563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74992270624587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63895284474988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494789385753706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38388772059922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242790699324243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183526322595391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141303607707063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070952376501624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015679945880508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959082837526343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898601076438695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852414894247975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801661535920631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753052977130123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706548340801914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670691327093966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62938475149766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585626246902312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5427112348824058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499370257475268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4638940694863102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421445878142322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421386589855174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376064803368476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332718542380526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28867538614625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2470267414216388E-7</v>
      </c>
      <c r="AF8">
        <f t="shared" si="1"/>
        <v>6.2470267414216388E-7</v>
      </c>
      <c r="AG8">
        <f t="shared" si="2"/>
        <v>6.2470267414216388E-7</v>
      </c>
      <c r="AH8">
        <f t="shared" si="2"/>
        <v>6.2470267414216388E-7</v>
      </c>
      <c r="AI8">
        <f t="shared" si="2"/>
        <v>6.2470267414216388E-7</v>
      </c>
      <c r="AJ8">
        <f t="shared" si="2"/>
        <v>6.2470267414216388E-7</v>
      </c>
      <c r="AK8">
        <f t="shared" si="2"/>
        <v>6.2470267414216388E-7</v>
      </c>
      <c r="AL8">
        <f t="shared" si="2"/>
        <v>6.2470267414216388E-7</v>
      </c>
      <c r="AM8">
        <f t="shared" si="2"/>
        <v>6.2470267414216388E-7</v>
      </c>
      <c r="AN8">
        <f t="shared" si="2"/>
        <v>6.2470267414216388E-7</v>
      </c>
      <c r="AO8">
        <f t="shared" si="2"/>
        <v>6.2470267414216388E-7</v>
      </c>
      <c r="AP8">
        <f t="shared" si="2"/>
        <v>6.2470267414216388E-7</v>
      </c>
      <c r="AQ8">
        <f t="shared" si="2"/>
        <v>6.2470267414216388E-7</v>
      </c>
      <c r="AR8">
        <f t="shared" si="2"/>
        <v>6.2470267414216388E-7</v>
      </c>
      <c r="AS8">
        <f t="shared" si="2"/>
        <v>6.2470267414216388E-7</v>
      </c>
      <c r="AT8">
        <f t="shared" si="2"/>
        <v>6.2470267414216388E-7</v>
      </c>
      <c r="AU8">
        <f t="shared" si="2"/>
        <v>6.2470267414216388E-7</v>
      </c>
      <c r="AV8">
        <f t="shared" si="2"/>
        <v>6.2470267414216388E-7</v>
      </c>
      <c r="AW8">
        <f t="shared" si="2"/>
        <v>6.2470267414216388E-7</v>
      </c>
      <c r="AX8">
        <f t="shared" si="2"/>
        <v>6.2470267414216388E-7</v>
      </c>
      <c r="AY8">
        <f t="shared" si="2"/>
        <v>6.2470267414216388E-7</v>
      </c>
      <c r="AZ8">
        <f t="shared" si="2"/>
        <v>6.2470267414216388E-7</v>
      </c>
      <c r="BA8">
        <f t="shared" si="2"/>
        <v>6.2470267414216388E-7</v>
      </c>
      <c r="BB8">
        <f t="shared" si="2"/>
        <v>6.2470267414216388E-7</v>
      </c>
      <c r="BC8">
        <f t="shared" si="2"/>
        <v>6.2470267414216388E-7</v>
      </c>
      <c r="BD8">
        <f t="shared" si="2"/>
        <v>6.2470267414216388E-7</v>
      </c>
      <c r="BE8">
        <f t="shared" si="2"/>
        <v>6.2470267414216388E-7</v>
      </c>
      <c r="BF8">
        <f t="shared" si="2"/>
        <v>6.2470267414216388E-7</v>
      </c>
      <c r="BG8">
        <f t="shared" si="2"/>
        <v>6.2470267414216388E-7</v>
      </c>
      <c r="BH8">
        <f t="shared" si="2"/>
        <v>6.2470267414216388E-7</v>
      </c>
      <c r="BI8">
        <f t="shared" si="2"/>
        <v>6.2470267414216388E-7</v>
      </c>
      <c r="BJ8">
        <f t="shared" si="2"/>
        <v>6.2470267414216388E-7</v>
      </c>
      <c r="BK8">
        <f t="shared" si="2"/>
        <v>6.2470267414216388E-7</v>
      </c>
      <c r="BL8">
        <f t="shared" si="2"/>
        <v>6.2470267414216388E-7</v>
      </c>
      <c r="BM8">
        <f t="shared" si="2"/>
        <v>6.2470267414216388E-7</v>
      </c>
      <c r="BN8">
        <f t="shared" si="2"/>
        <v>6.2470267414216388E-7</v>
      </c>
      <c r="BO8">
        <f t="shared" si="2"/>
        <v>6.2470267414216388E-7</v>
      </c>
      <c r="BP8">
        <f t="shared" si="2"/>
        <v>6.2470267414216388E-7</v>
      </c>
      <c r="BQ8">
        <f t="shared" si="2"/>
        <v>6.2470267414216388E-7</v>
      </c>
      <c r="BR8">
        <f t="shared" si="2"/>
        <v>6.2470267414216388E-7</v>
      </c>
      <c r="BS8">
        <f t="shared" si="2"/>
        <v>6.2470267414216388E-7</v>
      </c>
      <c r="BT8">
        <f t="shared" si="2"/>
        <v>6.2470267414216388E-7</v>
      </c>
      <c r="BU8">
        <f t="shared" si="2"/>
        <v>6.2470267414216388E-7</v>
      </c>
      <c r="BV8">
        <f t="shared" si="2"/>
        <v>6.2470267414216388E-7</v>
      </c>
      <c r="BW8">
        <f t="shared" si="2"/>
        <v>6.2470267414216388E-7</v>
      </c>
      <c r="BX8">
        <f t="shared" si="2"/>
        <v>6.2470267414216388E-7</v>
      </c>
      <c r="BY8">
        <f t="shared" si="2"/>
        <v>6.2470267414216388E-7</v>
      </c>
      <c r="BZ8">
        <f t="shared" si="2"/>
        <v>6.2470267414216388E-7</v>
      </c>
      <c r="CA8">
        <f t="shared" si="2"/>
        <v>6.2470267414216388E-7</v>
      </c>
      <c r="CB8">
        <f t="shared" si="2"/>
        <v>6.2470267414216388E-7</v>
      </c>
      <c r="CC8">
        <f t="shared" si="2"/>
        <v>6.247026741421638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310397470358840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819264681044849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816793426915563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74992270624587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63895284474988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494789385753706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38388772059922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242790699324243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183526322595391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141303607707063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070952376501624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015679945880508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959082837526343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898601076438695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852414894247975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801661535920631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753052977130123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706548340801914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670691327093966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62938475149766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585626246902312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5427112348824058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499370257475268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4638940694863102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421445878142322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421386589855174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376064803368476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332718542380526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28867538614625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2470267414216388E-7</v>
      </c>
      <c r="AF9">
        <f t="shared" si="1"/>
        <v>6.2470267414216388E-7</v>
      </c>
      <c r="AG9">
        <f t="shared" si="2"/>
        <v>6.2470267414216388E-7</v>
      </c>
      <c r="AH9">
        <f t="shared" si="2"/>
        <v>6.2470267414216388E-7</v>
      </c>
      <c r="AI9">
        <f t="shared" si="2"/>
        <v>6.2470267414216388E-7</v>
      </c>
      <c r="AJ9">
        <f t="shared" si="2"/>
        <v>6.2470267414216388E-7</v>
      </c>
      <c r="AK9">
        <f t="shared" si="2"/>
        <v>6.2470267414216388E-7</v>
      </c>
      <c r="AL9">
        <f t="shared" si="2"/>
        <v>6.2470267414216388E-7</v>
      </c>
      <c r="AM9">
        <f t="shared" si="2"/>
        <v>6.2470267414216388E-7</v>
      </c>
      <c r="AN9">
        <f t="shared" si="2"/>
        <v>6.2470267414216388E-7</v>
      </c>
      <c r="AO9">
        <f t="shared" si="2"/>
        <v>6.2470267414216388E-7</v>
      </c>
      <c r="AP9">
        <f t="shared" si="2"/>
        <v>6.2470267414216388E-7</v>
      </c>
      <c r="AQ9">
        <f t="shared" si="2"/>
        <v>6.2470267414216388E-7</v>
      </c>
      <c r="AR9">
        <f t="shared" si="2"/>
        <v>6.2470267414216388E-7</v>
      </c>
      <c r="AS9">
        <f t="shared" si="2"/>
        <v>6.2470267414216388E-7</v>
      </c>
      <c r="AT9">
        <f t="shared" si="2"/>
        <v>6.2470267414216388E-7</v>
      </c>
      <c r="AU9">
        <f t="shared" si="2"/>
        <v>6.2470267414216388E-7</v>
      </c>
      <c r="AV9">
        <f t="shared" si="2"/>
        <v>6.2470267414216388E-7</v>
      </c>
      <c r="AW9">
        <f t="shared" si="2"/>
        <v>6.2470267414216388E-7</v>
      </c>
      <c r="AX9">
        <f t="shared" si="2"/>
        <v>6.2470267414216388E-7</v>
      </c>
      <c r="AY9">
        <f t="shared" si="2"/>
        <v>6.2470267414216388E-7</v>
      </c>
      <c r="AZ9">
        <f t="shared" si="2"/>
        <v>6.2470267414216388E-7</v>
      </c>
      <c r="BA9">
        <f t="shared" si="2"/>
        <v>6.2470267414216388E-7</v>
      </c>
      <c r="BB9">
        <f t="shared" si="2"/>
        <v>6.2470267414216388E-7</v>
      </c>
      <c r="BC9">
        <f t="shared" si="2"/>
        <v>6.2470267414216388E-7</v>
      </c>
      <c r="BD9">
        <f t="shared" si="2"/>
        <v>6.2470267414216388E-7</v>
      </c>
      <c r="BE9">
        <f t="shared" si="2"/>
        <v>6.2470267414216388E-7</v>
      </c>
      <c r="BF9">
        <f t="shared" si="2"/>
        <v>6.2470267414216388E-7</v>
      </c>
      <c r="BG9">
        <f t="shared" si="2"/>
        <v>6.2470267414216388E-7</v>
      </c>
      <c r="BH9">
        <f t="shared" si="2"/>
        <v>6.2470267414216388E-7</v>
      </c>
      <c r="BI9">
        <f t="shared" si="2"/>
        <v>6.2470267414216388E-7</v>
      </c>
      <c r="BJ9">
        <f t="shared" si="2"/>
        <v>6.2470267414216388E-7</v>
      </c>
      <c r="BK9">
        <f t="shared" si="2"/>
        <v>6.2470267414216388E-7</v>
      </c>
      <c r="BL9">
        <f t="shared" si="2"/>
        <v>6.2470267414216388E-7</v>
      </c>
      <c r="BM9">
        <f t="shared" si="2"/>
        <v>6.2470267414216388E-7</v>
      </c>
      <c r="BN9">
        <f t="shared" si="2"/>
        <v>6.2470267414216388E-7</v>
      </c>
      <c r="BO9">
        <f t="shared" si="2"/>
        <v>6.2470267414216388E-7</v>
      </c>
      <c r="BP9">
        <f t="shared" si="2"/>
        <v>6.2470267414216388E-7</v>
      </c>
      <c r="BQ9">
        <f t="shared" si="2"/>
        <v>6.2470267414216388E-7</v>
      </c>
      <c r="BR9">
        <f t="shared" si="2"/>
        <v>6.2470267414216388E-7</v>
      </c>
      <c r="BS9">
        <f t="shared" si="2"/>
        <v>6.2470267414216388E-7</v>
      </c>
      <c r="BT9">
        <f t="shared" si="2"/>
        <v>6.2470267414216388E-7</v>
      </c>
      <c r="BU9">
        <f t="shared" si="2"/>
        <v>6.2470267414216388E-7</v>
      </c>
      <c r="BV9">
        <f t="shared" si="2"/>
        <v>6.2470267414216388E-7</v>
      </c>
      <c r="BW9">
        <f t="shared" si="2"/>
        <v>6.2470267414216388E-7</v>
      </c>
      <c r="BX9">
        <f t="shared" si="2"/>
        <v>6.2470267414216388E-7</v>
      </c>
      <c r="BY9">
        <f t="shared" si="2"/>
        <v>6.2470267414216388E-7</v>
      </c>
      <c r="BZ9">
        <f t="shared" si="2"/>
        <v>6.2470267414216388E-7</v>
      </c>
      <c r="CA9">
        <f t="shared" si="2"/>
        <v>6.2470267414216388E-7</v>
      </c>
      <c r="CB9">
        <f t="shared" si="2"/>
        <v>6.2470267414216388E-7</v>
      </c>
      <c r="CC9">
        <f t="shared" si="2"/>
        <v>6.2470267414216388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Oregon</v>
      </c>
    </row>
    <row r="2" spans="1:6">
      <c r="A2" t="str">
        <f>About!B2</f>
        <v>OR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49</v>
      </c>
      <c r="D6">
        <f>SUMIFS(epa_07_20_gas22!F:F,epa_07_20_gas22!A:A,A2)</f>
        <v>5.69</v>
      </c>
      <c r="E6">
        <f>SUMIFS(epa_07_20_gas23!F:F,epa_07_20_gas23!A:A,A2)</f>
        <v>5.07</v>
      </c>
      <c r="F6">
        <f>SUMIFS(Table_4_13_B_2024!F:F,Table_4_13_B_2024!A:A,A2)</f>
        <v>2.21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303724928366763</v>
      </c>
      <c r="E11" s="300">
        <f t="shared" si="0"/>
        <v>1.4527220630372493</v>
      </c>
      <c r="F11" s="300">
        <f t="shared" si="0"/>
        <v>0.63323782234957016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C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D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E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F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G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H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I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J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K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L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M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N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O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P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Q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R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S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T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U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V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W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X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Y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Z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F3">
        <f t="shared" ref="AF3:AU9" si="1">AE3</f>
        <v>2.4596189298025063E-7</v>
      </c>
      <c r="AG3">
        <f t="shared" si="1"/>
        <v>2.4596189298025063E-7</v>
      </c>
      <c r="AH3">
        <f t="shared" si="1"/>
        <v>2.4596189298025063E-7</v>
      </c>
      <c r="AI3">
        <f t="shared" si="1"/>
        <v>2.4596189298025063E-7</v>
      </c>
      <c r="AJ3">
        <f t="shared" si="1"/>
        <v>2.4596189298025063E-7</v>
      </c>
      <c r="AK3">
        <f t="shared" si="1"/>
        <v>2.4596189298025063E-7</v>
      </c>
      <c r="AL3">
        <f t="shared" si="1"/>
        <v>2.4596189298025063E-7</v>
      </c>
      <c r="AM3">
        <f t="shared" si="1"/>
        <v>2.4596189298025063E-7</v>
      </c>
      <c r="AN3">
        <f t="shared" si="1"/>
        <v>2.4596189298025063E-7</v>
      </c>
      <c r="AO3">
        <f t="shared" si="1"/>
        <v>2.4596189298025063E-7</v>
      </c>
      <c r="AP3">
        <f t="shared" si="1"/>
        <v>2.4596189298025063E-7</v>
      </c>
      <c r="AQ3">
        <f t="shared" si="1"/>
        <v>2.4596189298025063E-7</v>
      </c>
      <c r="AR3">
        <f t="shared" si="1"/>
        <v>2.4596189298025063E-7</v>
      </c>
      <c r="AS3">
        <f t="shared" si="1"/>
        <v>2.4596189298025063E-7</v>
      </c>
      <c r="AT3">
        <f t="shared" si="1"/>
        <v>2.4596189298025063E-7</v>
      </c>
      <c r="AU3">
        <f t="shared" si="1"/>
        <v>2.4596189298025063E-7</v>
      </c>
      <c r="AV3">
        <f t="shared" si="0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883512775604167E-7</v>
      </c>
      <c r="C6" s="32">
        <f>SUMIFS('Combined Fuel Prices'!H:H,'Combined Fuel Prices'!$C:$C, "lignite",'Combined Fuel Prices'!$AL:$AL,'BFPaT-pretax-electricity'!$A6) * (SUMIFS('Tax Percentages'!C:C,'Tax Percentages'!$A:$A,"lignite"))</f>
        <v>2.6836439891697608E-7</v>
      </c>
      <c r="D6" s="32">
        <f>SUMIFS('Combined Fuel Prices'!I:I,'Combined Fuel Prices'!$C:$C, "lignite",'Combined Fuel Prices'!$AL:$AL,'BFPaT-pretax-electricity'!$A6) * (SUMIFS('Tax Percentages'!D:D,'Tax Percentages'!$A:$A,"lignite"))</f>
        <v>2.4514775251606975E-7</v>
      </c>
      <c r="E6" s="32">
        <f>SUMIFS('Combined Fuel Prices'!J:J,'Combined Fuel Prices'!$C:$C, "lignite",'Combined Fuel Prices'!$AL:$AL,'BFPaT-pretax-electricity'!$A6) * (SUMIFS('Tax Percentages'!E:E,'Tax Percentages'!$A:$A,"lignite"))</f>
        <v>2.1964548424868243E-7</v>
      </c>
      <c r="F6" s="32">
        <f>SUMIFS('Combined Fuel Prices'!K:K,'Combined Fuel Prices'!$C:$C, "lignite",'Combined Fuel Prices'!$AL:$AL,'BFPaT-pretax-electricity'!$A6) * (SUMIFS('Tax Percentages'!F:F,'Tax Percentages'!$A:$A,"lignite"))</f>
        <v>2.0030615680870389E-7</v>
      </c>
      <c r="G6" s="32">
        <f>SUMIFS('Combined Fuel Prices'!L:L,'Combined Fuel Prices'!$C:$C, "lignite",'Combined Fuel Prices'!$AL:$AL,'BFPaT-pretax-electricity'!$A6) * (SUMIFS('Tax Percentages'!G:G,'Tax Percentages'!$A:$A,"lignite"))</f>
        <v>1.9502411762378213E-7</v>
      </c>
      <c r="H6" s="32">
        <f>SUMIFS('Combined Fuel Prices'!M:M,'Combined Fuel Prices'!$C:$C, "lignite",'Combined Fuel Prices'!$AL:$AL,'BFPaT-pretax-electricity'!$A6) * (SUMIFS('Tax Percentages'!H:H,'Tax Percentages'!$A:$A,"lignite"))</f>
        <v>1.9189290166644549E-7</v>
      </c>
      <c r="I6" s="32">
        <f>SUMIFS('Combined Fuel Prices'!N:N,'Combined Fuel Prices'!$C:$C, "lignite",'Combined Fuel Prices'!$AL:$AL,'BFPaT-pretax-electricity'!$A6) * (SUMIFS('Tax Percentages'!I:I,'Tax Percentages'!$A:$A,"lignite"))</f>
        <v>1.9048569893099868E-7</v>
      </c>
      <c r="J6" s="32">
        <f>SUMIFS('Combined Fuel Prices'!O:O,'Combined Fuel Prices'!$C:$C, "lignite",'Combined Fuel Prices'!$AL:$AL,'BFPaT-pretax-electricity'!$A6) * (SUMIFS('Tax Percentages'!J:J,'Tax Percentages'!$A:$A,"lignite"))</f>
        <v>1.9019915515486873E-7</v>
      </c>
      <c r="K6" s="32">
        <f>SUMIFS('Combined Fuel Prices'!P:P,'Combined Fuel Prices'!$C:$C, "lignite",'Combined Fuel Prices'!$AL:$AL,'BFPaT-pretax-electricity'!$A6) * (SUMIFS('Tax Percentages'!K:K,'Tax Percentages'!$A:$A,"lignite"))</f>
        <v>1.9146010417239466E-7</v>
      </c>
      <c r="L6" s="32">
        <f>SUMIFS('Combined Fuel Prices'!Q:Q,'Combined Fuel Prices'!$C:$C, "lignite",'Combined Fuel Prices'!$AL:$AL,'BFPaT-pretax-electricity'!$A6) * (SUMIFS('Tax Percentages'!L:L,'Tax Percentages'!$A:$A,"lignite"))</f>
        <v>1.9288435305323605E-7</v>
      </c>
      <c r="M6" s="32">
        <f>SUMIFS('Combined Fuel Prices'!R:R,'Combined Fuel Prices'!$C:$C, "lignite",'Combined Fuel Prices'!$AL:$AL,'BFPaT-pretax-electricity'!$A6) * (SUMIFS('Tax Percentages'!M:M,'Tax Percentages'!$A:$A,"lignite"))</f>
        <v>1.951127775092456E-7</v>
      </c>
      <c r="N6" s="32">
        <f>SUMIFS('Combined Fuel Prices'!S:S,'Combined Fuel Prices'!$C:$C, "lignite",'Combined Fuel Prices'!$AL:$AL,'BFPaT-pretax-electricity'!$A6) * (SUMIFS('Tax Percentages'!N:N,'Tax Percentages'!$A:$A,"lignite"))</f>
        <v>1.9740506273107467E-7</v>
      </c>
      <c r="O6" s="32">
        <f>SUMIFS('Combined Fuel Prices'!T:T,'Combined Fuel Prices'!$C:$C, "lignite",'Combined Fuel Prices'!$AL:$AL,'BFPaT-pretax-electricity'!$A6) * (SUMIFS('Tax Percentages'!O:O,'Tax Percentages'!$A:$A,"lignite"))</f>
        <v>1.9960271141028643E-7</v>
      </c>
      <c r="P6" s="32">
        <f>SUMIFS('Combined Fuel Prices'!U:U,'Combined Fuel Prices'!$C:$C, "lignite",'Combined Fuel Prices'!$AL:$AL,'BFPaT-pretax-electricity'!$A6) * (SUMIFS('Tax Percentages'!P:P,'Tax Percentages'!$A:$A,"lignite"))</f>
        <v>2.0160285962337541E-7</v>
      </c>
      <c r="Q6" s="32">
        <f>SUMIFS('Combined Fuel Prices'!V:V,'Combined Fuel Prices'!$C:$C, "lignite",'Combined Fuel Prices'!$AL:$AL,'BFPaT-pretax-electricity'!$A6) * (SUMIFS('Tax Percentages'!Q:Q,'Tax Percentages'!$A:$A,"lignite"))</f>
        <v>2.0228963363598049E-7</v>
      </c>
      <c r="R6" s="32">
        <f>SUMIFS('Combined Fuel Prices'!W:W,'Combined Fuel Prices'!$C:$C, "lignite",'Combined Fuel Prices'!$AL:$AL,'BFPaT-pretax-electricity'!$A6) * (SUMIFS('Tax Percentages'!R:R,'Tax Percentages'!$A:$A,"lignite"))</f>
        <v>2.0358451247626877E-7</v>
      </c>
      <c r="S6" s="32">
        <f>SUMIFS('Combined Fuel Prices'!X:X,'Combined Fuel Prices'!$C:$C, "lignite",'Combined Fuel Prices'!$AL:$AL,'BFPaT-pretax-electricity'!$A6) * (SUMIFS('Tax Percentages'!S:S,'Tax Percentages'!$A:$A,"lignite"))</f>
        <v>2.0548086744873771E-7</v>
      </c>
      <c r="T6" s="32">
        <f>SUMIFS('Combined Fuel Prices'!Y:Y,'Combined Fuel Prices'!$C:$C, "lignite",'Combined Fuel Prices'!$AL:$AL,'BFPaT-pretax-electricity'!$A6) * (SUMIFS('Tax Percentages'!T:T,'Tax Percentages'!$A:$A,"lignite"))</f>
        <v>2.0572205448420522E-7</v>
      </c>
      <c r="U6" s="32">
        <f>SUMIFS('Combined Fuel Prices'!Z:Z,'Combined Fuel Prices'!$C:$C, "lignite",'Combined Fuel Prices'!$AL:$AL,'BFPaT-pretax-electricity'!$A6) * (SUMIFS('Tax Percentages'!U:U,'Tax Percentages'!$A:$A,"lignite"))</f>
        <v>2.0692864819861229E-7</v>
      </c>
      <c r="V6" s="32">
        <f>SUMIFS('Combined Fuel Prices'!AA:AA,'Combined Fuel Prices'!$C:$C, "lignite",'Combined Fuel Prices'!$AL:$AL,'BFPaT-pretax-electricity'!$A6) * (SUMIFS('Tax Percentages'!V:V,'Tax Percentages'!$A:$A,"lignite"))</f>
        <v>2.0850753198132827E-7</v>
      </c>
      <c r="W6" s="32">
        <f>SUMIFS('Combined Fuel Prices'!AB:AB,'Combined Fuel Prices'!$C:$C, "lignite",'Combined Fuel Prices'!$AL:$AL,'BFPaT-pretax-electricity'!$A6) * (SUMIFS('Tax Percentages'!W:W,'Tax Percentages'!$A:$A,"lignite"))</f>
        <v>2.0926485610998537E-7</v>
      </c>
      <c r="X6" s="32">
        <f>SUMIFS('Combined Fuel Prices'!AC:AC,'Combined Fuel Prices'!$C:$C, "lignite",'Combined Fuel Prices'!$AL:$AL,'BFPaT-pretax-electricity'!$A6) * (SUMIFS('Tax Percentages'!X:X,'Tax Percentages'!$A:$A,"lignite"))</f>
        <v>2.1033538176864536E-7</v>
      </c>
      <c r="Y6" s="32">
        <f>SUMIFS('Combined Fuel Prices'!AD:AD,'Combined Fuel Prices'!$C:$C, "lignite",'Combined Fuel Prices'!$AL:$AL,'BFPaT-pretax-electricity'!$A6) * (SUMIFS('Tax Percentages'!Y:Y,'Tax Percentages'!$A:$A,"lignite"))</f>
        <v>2.1052297385136046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6397682378745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566563848633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2556978235039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3091443887916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132546744315408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1331767953241815E-7</v>
      </c>
      <c r="AF6">
        <f t="shared" si="1"/>
        <v>2.1331767953241815E-7</v>
      </c>
      <c r="AG6">
        <f t="shared" si="0"/>
        <v>2.1331767953241815E-7</v>
      </c>
      <c r="AH6">
        <f t="shared" si="0"/>
        <v>2.1331767953241815E-7</v>
      </c>
      <c r="AI6">
        <f t="shared" si="0"/>
        <v>2.1331767953241815E-7</v>
      </c>
      <c r="AJ6">
        <f t="shared" si="0"/>
        <v>2.1331767953241815E-7</v>
      </c>
      <c r="AK6">
        <f t="shared" si="0"/>
        <v>2.1331767953241815E-7</v>
      </c>
      <c r="AL6">
        <f t="shared" si="0"/>
        <v>2.1331767953241815E-7</v>
      </c>
      <c r="AM6">
        <f t="shared" si="0"/>
        <v>2.1331767953241815E-7</v>
      </c>
      <c r="AN6">
        <f t="shared" si="0"/>
        <v>2.1331767953241815E-7</v>
      </c>
      <c r="AO6">
        <f t="shared" si="0"/>
        <v>2.1331767953241815E-7</v>
      </c>
      <c r="AP6">
        <f t="shared" si="0"/>
        <v>2.1331767953241815E-7</v>
      </c>
      <c r="AQ6">
        <f t="shared" si="0"/>
        <v>2.1331767953241815E-7</v>
      </c>
      <c r="AR6">
        <f t="shared" si="0"/>
        <v>2.1331767953241815E-7</v>
      </c>
      <c r="AS6">
        <f t="shared" si="0"/>
        <v>2.1331767953241815E-7</v>
      </c>
      <c r="AT6">
        <f t="shared" si="0"/>
        <v>2.1331767953241815E-7</v>
      </c>
      <c r="AU6">
        <f t="shared" si="0"/>
        <v>2.1331767953241815E-7</v>
      </c>
      <c r="AV6">
        <f t="shared" si="0"/>
        <v>2.1331767953241815E-7</v>
      </c>
      <c r="AW6">
        <f t="shared" si="0"/>
        <v>2.1331767953241815E-7</v>
      </c>
      <c r="AX6">
        <f t="shared" si="0"/>
        <v>2.1331767953241815E-7</v>
      </c>
      <c r="AY6">
        <f t="shared" si="0"/>
        <v>2.1331767953241815E-7</v>
      </c>
      <c r="AZ6">
        <f t="shared" si="0"/>
        <v>2.1331767953241815E-7</v>
      </c>
      <c r="BA6">
        <f t="shared" si="0"/>
        <v>2.1331767953241815E-7</v>
      </c>
      <c r="BB6">
        <f t="shared" si="0"/>
        <v>2.1331767953241815E-7</v>
      </c>
      <c r="BC6">
        <f t="shared" si="0"/>
        <v>2.1331767953241815E-7</v>
      </c>
      <c r="BD6">
        <f t="shared" si="0"/>
        <v>2.1331767953241815E-7</v>
      </c>
      <c r="BE6">
        <f t="shared" si="0"/>
        <v>2.1331767953241815E-7</v>
      </c>
      <c r="BF6">
        <f t="shared" si="0"/>
        <v>2.1331767953241815E-7</v>
      </c>
      <c r="BG6">
        <f t="shared" si="0"/>
        <v>2.1331767953241815E-7</v>
      </c>
      <c r="BH6">
        <f t="shared" si="0"/>
        <v>2.1331767953241815E-7</v>
      </c>
      <c r="BI6">
        <f t="shared" si="0"/>
        <v>2.1331767953241815E-7</v>
      </c>
      <c r="BJ6">
        <f t="shared" si="0"/>
        <v>2.1331767953241815E-7</v>
      </c>
      <c r="BK6">
        <f t="shared" si="0"/>
        <v>2.1331767953241815E-7</v>
      </c>
      <c r="BL6">
        <f t="shared" si="0"/>
        <v>2.1331767953241815E-7</v>
      </c>
      <c r="BM6">
        <f t="shared" si="0"/>
        <v>2.1331767953241815E-7</v>
      </c>
      <c r="BN6">
        <f t="shared" si="0"/>
        <v>2.1331767953241815E-7</v>
      </c>
      <c r="BO6">
        <f t="shared" si="0"/>
        <v>2.1331767953241815E-7</v>
      </c>
      <c r="BP6">
        <f t="shared" si="0"/>
        <v>2.1331767953241815E-7</v>
      </c>
      <c r="BQ6">
        <f t="shared" si="0"/>
        <v>2.1331767953241815E-7</v>
      </c>
      <c r="BR6">
        <f t="shared" si="0"/>
        <v>2.1331767953241815E-7</v>
      </c>
      <c r="BS6">
        <f t="shared" si="0"/>
        <v>2.1331767953241815E-7</v>
      </c>
      <c r="BT6">
        <f t="shared" si="0"/>
        <v>2.1331767953241815E-7</v>
      </c>
      <c r="BU6">
        <f t="shared" si="0"/>
        <v>2.1331767953241815E-7</v>
      </c>
      <c r="BV6">
        <f t="shared" si="0"/>
        <v>2.1331767953241815E-7</v>
      </c>
      <c r="BW6">
        <f t="shared" si="0"/>
        <v>2.1331767953241815E-7</v>
      </c>
      <c r="BX6">
        <f t="shared" si="0"/>
        <v>2.1331767953241815E-7</v>
      </c>
      <c r="BY6">
        <f t="shared" si="0"/>
        <v>2.1331767953241815E-7</v>
      </c>
      <c r="BZ6">
        <f t="shared" si="0"/>
        <v>2.1331767953241815E-7</v>
      </c>
      <c r="CA6">
        <f t="shared" si="0"/>
        <v>2.1331767953241815E-7</v>
      </c>
      <c r="CB6">
        <f t="shared" si="0"/>
        <v>2.1331767953241815E-7</v>
      </c>
      <c r="CC6">
        <f t="shared" si="0"/>
        <v>2.1331767953241815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47007879839096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292205827714176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09799964175387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57284311434618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16508622092382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47022294687699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09851593096436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04003568884251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13366188487919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35728951463113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64035122909339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99537960174118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38607505620641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70166263291001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888151466871544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99015580931319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12184984605309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37570374428362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37241715297612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58976489395710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756208725390603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82411007585950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81949388579232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7811165988304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1376872879424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2.169621658419476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172266658816535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179055348647383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178000680986729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1748811396512726E-6</v>
      </c>
      <c r="AF2">
        <f>AE2</f>
        <v>2.1748811396512726E-6</v>
      </c>
      <c r="AG2">
        <f t="shared" ref="AG2:CC7" si="0">AF2</f>
        <v>2.1748811396512726E-6</v>
      </c>
      <c r="AH2">
        <f t="shared" si="0"/>
        <v>2.1748811396512726E-6</v>
      </c>
      <c r="AI2">
        <f t="shared" si="0"/>
        <v>2.1748811396512726E-6</v>
      </c>
      <c r="AJ2">
        <f t="shared" si="0"/>
        <v>2.1748811396512726E-6</v>
      </c>
      <c r="AK2">
        <f t="shared" si="0"/>
        <v>2.1748811396512726E-6</v>
      </c>
      <c r="AL2">
        <f t="shared" si="0"/>
        <v>2.1748811396512726E-6</v>
      </c>
      <c r="AM2">
        <f t="shared" si="0"/>
        <v>2.1748811396512726E-6</v>
      </c>
      <c r="AN2">
        <f t="shared" si="0"/>
        <v>2.1748811396512726E-6</v>
      </c>
      <c r="AO2">
        <f t="shared" si="0"/>
        <v>2.1748811396512726E-6</v>
      </c>
      <c r="AP2">
        <f t="shared" si="0"/>
        <v>2.1748811396512726E-6</v>
      </c>
      <c r="AQ2">
        <f t="shared" si="0"/>
        <v>2.1748811396512726E-6</v>
      </c>
      <c r="AR2">
        <f t="shared" si="0"/>
        <v>2.1748811396512726E-6</v>
      </c>
      <c r="AS2">
        <f t="shared" si="0"/>
        <v>2.1748811396512726E-6</v>
      </c>
      <c r="AT2">
        <f t="shared" si="0"/>
        <v>2.1748811396512726E-6</v>
      </c>
      <c r="AU2">
        <f t="shared" si="0"/>
        <v>2.1748811396512726E-6</v>
      </c>
      <c r="AV2">
        <f t="shared" si="0"/>
        <v>2.1748811396512726E-6</v>
      </c>
      <c r="AW2">
        <f t="shared" si="0"/>
        <v>2.1748811396512726E-6</v>
      </c>
      <c r="AX2">
        <f t="shared" si="0"/>
        <v>2.1748811396512726E-6</v>
      </c>
      <c r="AY2">
        <f t="shared" si="0"/>
        <v>2.1748811396512726E-6</v>
      </c>
      <c r="AZ2">
        <f t="shared" si="0"/>
        <v>2.1748811396512726E-6</v>
      </c>
      <c r="BA2">
        <f t="shared" si="0"/>
        <v>2.1748811396512726E-6</v>
      </c>
      <c r="BB2">
        <f t="shared" si="0"/>
        <v>2.1748811396512726E-6</v>
      </c>
      <c r="BC2">
        <f t="shared" si="0"/>
        <v>2.1748811396512726E-6</v>
      </c>
      <c r="BD2">
        <f t="shared" si="0"/>
        <v>2.1748811396512726E-6</v>
      </c>
      <c r="BE2">
        <f t="shared" si="0"/>
        <v>2.1748811396512726E-6</v>
      </c>
      <c r="BF2">
        <f t="shared" si="0"/>
        <v>2.1748811396512726E-6</v>
      </c>
      <c r="BG2">
        <f t="shared" si="0"/>
        <v>2.1748811396512726E-6</v>
      </c>
      <c r="BH2">
        <f t="shared" si="0"/>
        <v>2.1748811396512726E-6</v>
      </c>
      <c r="BI2">
        <f t="shared" si="0"/>
        <v>2.1748811396512726E-6</v>
      </c>
      <c r="BJ2">
        <f t="shared" si="0"/>
        <v>2.1748811396512726E-6</v>
      </c>
      <c r="BK2">
        <f t="shared" si="0"/>
        <v>2.1748811396512726E-6</v>
      </c>
      <c r="BL2">
        <f t="shared" si="0"/>
        <v>2.1748811396512726E-6</v>
      </c>
      <c r="BM2">
        <f t="shared" si="0"/>
        <v>2.1748811396512726E-6</v>
      </c>
      <c r="BN2">
        <f t="shared" si="0"/>
        <v>2.1748811396512726E-6</v>
      </c>
      <c r="BO2">
        <f t="shared" si="0"/>
        <v>2.1748811396512726E-6</v>
      </c>
      <c r="BP2">
        <f t="shared" si="0"/>
        <v>2.1748811396512726E-6</v>
      </c>
      <c r="BQ2">
        <f t="shared" si="0"/>
        <v>2.1748811396512726E-6</v>
      </c>
      <c r="BR2">
        <f t="shared" si="0"/>
        <v>2.1748811396512726E-6</v>
      </c>
      <c r="BS2">
        <f t="shared" si="0"/>
        <v>2.1748811396512726E-6</v>
      </c>
      <c r="BT2">
        <f t="shared" si="0"/>
        <v>2.1748811396512726E-6</v>
      </c>
      <c r="BU2">
        <f t="shared" si="0"/>
        <v>2.1748811396512726E-6</v>
      </c>
      <c r="BV2">
        <f t="shared" si="0"/>
        <v>2.1748811396512726E-6</v>
      </c>
      <c r="BW2">
        <f t="shared" si="0"/>
        <v>2.1748811396512726E-6</v>
      </c>
      <c r="BX2">
        <f t="shared" si="0"/>
        <v>2.1748811396512726E-6</v>
      </c>
      <c r="BY2">
        <f t="shared" si="0"/>
        <v>2.1748811396512726E-6</v>
      </c>
      <c r="BZ2">
        <f t="shared" si="0"/>
        <v>2.1748811396512726E-6</v>
      </c>
      <c r="CA2">
        <f t="shared" si="0"/>
        <v>2.1748811396512726E-6</v>
      </c>
      <c r="CB2">
        <f t="shared" si="0"/>
        <v>2.1748811396512726E-6</v>
      </c>
      <c r="CC2">
        <f t="shared" si="0"/>
        <v>2.174881139651272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60076809388493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27231773782139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64870561445451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43157423012195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42910607050936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70637488441029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20678125950695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9856348506449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93902094532475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04639028035238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24904758751770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54255010445797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89622266302792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22097324315303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44960298192409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6069813541417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75959452462864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99388598935122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054022716212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24334221778407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41348728527542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51185151935441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54178900333663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527722437178823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61971998100528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82674676922282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8368387644988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988399879406230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9883140938769454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9857642052803871E-6</v>
      </c>
      <c r="AF3">
        <f t="shared" ref="AF3:AU9" si="1">AE3</f>
        <v>1.9857642052803871E-6</v>
      </c>
      <c r="AG3">
        <f t="shared" si="1"/>
        <v>1.9857642052803871E-6</v>
      </c>
      <c r="AH3">
        <f t="shared" si="1"/>
        <v>1.9857642052803871E-6</v>
      </c>
      <c r="AI3">
        <f t="shared" si="1"/>
        <v>1.9857642052803871E-6</v>
      </c>
      <c r="AJ3">
        <f t="shared" si="1"/>
        <v>1.9857642052803871E-6</v>
      </c>
      <c r="AK3">
        <f t="shared" si="1"/>
        <v>1.9857642052803871E-6</v>
      </c>
      <c r="AL3">
        <f t="shared" si="1"/>
        <v>1.9857642052803871E-6</v>
      </c>
      <c r="AM3">
        <f t="shared" si="1"/>
        <v>1.9857642052803871E-6</v>
      </c>
      <c r="AN3">
        <f t="shared" si="1"/>
        <v>1.9857642052803871E-6</v>
      </c>
      <c r="AO3">
        <f t="shared" si="1"/>
        <v>1.9857642052803871E-6</v>
      </c>
      <c r="AP3">
        <f t="shared" si="1"/>
        <v>1.9857642052803871E-6</v>
      </c>
      <c r="AQ3">
        <f t="shared" si="1"/>
        <v>1.9857642052803871E-6</v>
      </c>
      <c r="AR3">
        <f t="shared" si="1"/>
        <v>1.9857642052803871E-6</v>
      </c>
      <c r="AS3">
        <f t="shared" si="1"/>
        <v>1.9857642052803871E-6</v>
      </c>
      <c r="AT3">
        <f t="shared" si="1"/>
        <v>1.9857642052803871E-6</v>
      </c>
      <c r="AU3">
        <f t="shared" si="1"/>
        <v>1.9857642052803871E-6</v>
      </c>
      <c r="AV3">
        <f t="shared" si="0"/>
        <v>1.9857642052803871E-6</v>
      </c>
      <c r="AW3">
        <f t="shared" si="0"/>
        <v>1.9857642052803871E-6</v>
      </c>
      <c r="AX3">
        <f t="shared" si="0"/>
        <v>1.9857642052803871E-6</v>
      </c>
      <c r="AY3">
        <f t="shared" si="0"/>
        <v>1.9857642052803871E-6</v>
      </c>
      <c r="AZ3">
        <f t="shared" si="0"/>
        <v>1.9857642052803871E-6</v>
      </c>
      <c r="BA3">
        <f t="shared" si="0"/>
        <v>1.9857642052803871E-6</v>
      </c>
      <c r="BB3">
        <f t="shared" si="0"/>
        <v>1.9857642052803871E-6</v>
      </c>
      <c r="BC3">
        <f t="shared" si="0"/>
        <v>1.9857642052803871E-6</v>
      </c>
      <c r="BD3">
        <f t="shared" si="0"/>
        <v>1.9857642052803871E-6</v>
      </c>
      <c r="BE3">
        <f t="shared" si="0"/>
        <v>1.9857642052803871E-6</v>
      </c>
      <c r="BF3">
        <f t="shared" si="0"/>
        <v>1.9857642052803871E-6</v>
      </c>
      <c r="BG3">
        <f t="shared" si="0"/>
        <v>1.9857642052803871E-6</v>
      </c>
      <c r="BH3">
        <f t="shared" si="0"/>
        <v>1.9857642052803871E-6</v>
      </c>
      <c r="BI3">
        <f t="shared" si="0"/>
        <v>1.9857642052803871E-6</v>
      </c>
      <c r="BJ3">
        <f t="shared" si="0"/>
        <v>1.9857642052803871E-6</v>
      </c>
      <c r="BK3">
        <f t="shared" si="0"/>
        <v>1.9857642052803871E-6</v>
      </c>
      <c r="BL3">
        <f t="shared" si="0"/>
        <v>1.9857642052803871E-6</v>
      </c>
      <c r="BM3">
        <f t="shared" si="0"/>
        <v>1.9857642052803871E-6</v>
      </c>
      <c r="BN3">
        <f t="shared" si="0"/>
        <v>1.9857642052803871E-6</v>
      </c>
      <c r="BO3">
        <f t="shared" si="0"/>
        <v>1.9857642052803871E-6</v>
      </c>
      <c r="BP3">
        <f t="shared" si="0"/>
        <v>1.9857642052803871E-6</v>
      </c>
      <c r="BQ3">
        <f t="shared" si="0"/>
        <v>1.9857642052803871E-6</v>
      </c>
      <c r="BR3">
        <f t="shared" si="0"/>
        <v>1.9857642052803871E-6</v>
      </c>
      <c r="BS3">
        <f t="shared" si="0"/>
        <v>1.9857642052803871E-6</v>
      </c>
      <c r="BT3">
        <f t="shared" si="0"/>
        <v>1.9857642052803871E-6</v>
      </c>
      <c r="BU3">
        <f t="shared" si="0"/>
        <v>1.9857642052803871E-6</v>
      </c>
      <c r="BV3">
        <f t="shared" si="0"/>
        <v>1.9857642052803871E-6</v>
      </c>
      <c r="BW3">
        <f t="shared" si="0"/>
        <v>1.9857642052803871E-6</v>
      </c>
      <c r="BX3">
        <f t="shared" si="0"/>
        <v>1.9857642052803871E-6</v>
      </c>
      <c r="BY3">
        <f t="shared" si="0"/>
        <v>1.9857642052803871E-6</v>
      </c>
      <c r="BZ3">
        <f t="shared" si="0"/>
        <v>1.9857642052803871E-6</v>
      </c>
      <c r="CA3">
        <f t="shared" si="0"/>
        <v>1.9857642052803871E-6</v>
      </c>
      <c r="CB3">
        <f t="shared" si="0"/>
        <v>1.9857642052803871E-6</v>
      </c>
      <c r="CC3">
        <f t="shared" si="0"/>
        <v>1.985764205280387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43227736797431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24945694934256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82804379238768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02536781646837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22175351459326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239787024538691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73296573307520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35241588814845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2080147924270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27388642862837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148915969955362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83579976475132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2764075676115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71719324468611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07041733061369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33350720944131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357087579439072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8748782067569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0226589125503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426330667571775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449905219879063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466664046887817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75193182334245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77209446736514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90087339242930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65520910918197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65787300958636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663821965875142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665573425056100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6642099456463668E-6</v>
      </c>
      <c r="AF4">
        <f t="shared" si="1"/>
        <v>2.6642099456463668E-6</v>
      </c>
      <c r="AG4">
        <f t="shared" si="0"/>
        <v>2.6642099456463668E-6</v>
      </c>
      <c r="AH4">
        <f t="shared" si="0"/>
        <v>2.6642099456463668E-6</v>
      </c>
      <c r="AI4">
        <f t="shared" si="0"/>
        <v>2.6642099456463668E-6</v>
      </c>
      <c r="AJ4">
        <f t="shared" si="0"/>
        <v>2.6642099456463668E-6</v>
      </c>
      <c r="AK4">
        <f t="shared" si="0"/>
        <v>2.6642099456463668E-6</v>
      </c>
      <c r="AL4">
        <f t="shared" si="0"/>
        <v>2.6642099456463668E-6</v>
      </c>
      <c r="AM4">
        <f t="shared" si="0"/>
        <v>2.6642099456463668E-6</v>
      </c>
      <c r="AN4">
        <f t="shared" si="0"/>
        <v>2.6642099456463668E-6</v>
      </c>
      <c r="AO4">
        <f t="shared" si="0"/>
        <v>2.6642099456463668E-6</v>
      </c>
      <c r="AP4">
        <f t="shared" si="0"/>
        <v>2.6642099456463668E-6</v>
      </c>
      <c r="AQ4">
        <f t="shared" si="0"/>
        <v>2.6642099456463668E-6</v>
      </c>
      <c r="AR4">
        <f t="shared" si="0"/>
        <v>2.6642099456463668E-6</v>
      </c>
      <c r="AS4">
        <f t="shared" si="0"/>
        <v>2.6642099456463668E-6</v>
      </c>
      <c r="AT4">
        <f t="shared" si="0"/>
        <v>2.6642099456463668E-6</v>
      </c>
      <c r="AU4">
        <f t="shared" si="0"/>
        <v>2.6642099456463668E-6</v>
      </c>
      <c r="AV4">
        <f t="shared" si="0"/>
        <v>2.6642099456463668E-6</v>
      </c>
      <c r="AW4">
        <f t="shared" si="0"/>
        <v>2.6642099456463668E-6</v>
      </c>
      <c r="AX4">
        <f t="shared" si="0"/>
        <v>2.6642099456463668E-6</v>
      </c>
      <c r="AY4">
        <f t="shared" si="0"/>
        <v>2.6642099456463668E-6</v>
      </c>
      <c r="AZ4">
        <f t="shared" si="0"/>
        <v>2.6642099456463668E-6</v>
      </c>
      <c r="BA4">
        <f t="shared" si="0"/>
        <v>2.6642099456463668E-6</v>
      </c>
      <c r="BB4">
        <f t="shared" si="0"/>
        <v>2.6642099456463668E-6</v>
      </c>
      <c r="BC4">
        <f t="shared" si="0"/>
        <v>2.6642099456463668E-6</v>
      </c>
      <c r="BD4">
        <f t="shared" si="0"/>
        <v>2.6642099456463668E-6</v>
      </c>
      <c r="BE4">
        <f t="shared" si="0"/>
        <v>2.6642099456463668E-6</v>
      </c>
      <c r="BF4">
        <f t="shared" si="0"/>
        <v>2.6642099456463668E-6</v>
      </c>
      <c r="BG4">
        <f t="shared" si="0"/>
        <v>2.6642099456463668E-6</v>
      </c>
      <c r="BH4">
        <f t="shared" si="0"/>
        <v>2.6642099456463668E-6</v>
      </c>
      <c r="BI4">
        <f t="shared" si="0"/>
        <v>2.6642099456463668E-6</v>
      </c>
      <c r="BJ4">
        <f t="shared" si="0"/>
        <v>2.6642099456463668E-6</v>
      </c>
      <c r="BK4">
        <f t="shared" si="0"/>
        <v>2.6642099456463668E-6</v>
      </c>
      <c r="BL4">
        <f t="shared" si="0"/>
        <v>2.6642099456463668E-6</v>
      </c>
      <c r="BM4">
        <f t="shared" si="0"/>
        <v>2.6642099456463668E-6</v>
      </c>
      <c r="BN4">
        <f t="shared" si="0"/>
        <v>2.6642099456463668E-6</v>
      </c>
      <c r="BO4">
        <f t="shared" si="0"/>
        <v>2.6642099456463668E-6</v>
      </c>
      <c r="BP4">
        <f t="shared" si="0"/>
        <v>2.6642099456463668E-6</v>
      </c>
      <c r="BQ4">
        <f t="shared" si="0"/>
        <v>2.6642099456463668E-6</v>
      </c>
      <c r="BR4">
        <f t="shared" si="0"/>
        <v>2.6642099456463668E-6</v>
      </c>
      <c r="BS4">
        <f t="shared" si="0"/>
        <v>2.6642099456463668E-6</v>
      </c>
      <c r="BT4">
        <f t="shared" si="0"/>
        <v>2.6642099456463668E-6</v>
      </c>
      <c r="BU4">
        <f t="shared" si="0"/>
        <v>2.6642099456463668E-6</v>
      </c>
      <c r="BV4">
        <f t="shared" si="0"/>
        <v>2.6642099456463668E-6</v>
      </c>
      <c r="BW4">
        <f t="shared" si="0"/>
        <v>2.6642099456463668E-6</v>
      </c>
      <c r="BX4">
        <f t="shared" si="0"/>
        <v>2.6642099456463668E-6</v>
      </c>
      <c r="BY4">
        <f t="shared" si="0"/>
        <v>2.6642099456463668E-6</v>
      </c>
      <c r="BZ4">
        <f t="shared" si="0"/>
        <v>2.6642099456463668E-6</v>
      </c>
      <c r="CA4">
        <f t="shared" si="0"/>
        <v>2.6642099456463668E-6</v>
      </c>
      <c r="CB4">
        <f t="shared" si="0"/>
        <v>2.6642099456463668E-6</v>
      </c>
      <c r="CC4">
        <f t="shared" si="0"/>
        <v>2.664209945646366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84022790714839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497195868026586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1648999466267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611967736983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3086785908768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7328274106000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41212704110814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3411492146003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9936197537220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8133577558670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2071810258692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2370198445602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6099062583879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4119995740355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0832677532825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098784939636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2462700948311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3888106059839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5079086517263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298216297184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67674788195827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4276174193938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4423911772691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131081972365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80195987341618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92552817743951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94640416512394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700242377121488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996953614551942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970886308775091E-6</v>
      </c>
      <c r="AF5">
        <f t="shared" si="1"/>
        <v>1.6970886308775091E-6</v>
      </c>
      <c r="AG5">
        <f t="shared" si="0"/>
        <v>1.6970886308775091E-6</v>
      </c>
      <c r="AH5">
        <f t="shared" si="0"/>
        <v>1.6970886308775091E-6</v>
      </c>
      <c r="AI5">
        <f t="shared" si="0"/>
        <v>1.6970886308775091E-6</v>
      </c>
      <c r="AJ5">
        <f t="shared" si="0"/>
        <v>1.6970886308775091E-6</v>
      </c>
      <c r="AK5">
        <f t="shared" si="0"/>
        <v>1.6970886308775091E-6</v>
      </c>
      <c r="AL5">
        <f t="shared" si="0"/>
        <v>1.6970886308775091E-6</v>
      </c>
      <c r="AM5">
        <f t="shared" si="0"/>
        <v>1.6970886308775091E-6</v>
      </c>
      <c r="AN5">
        <f t="shared" si="0"/>
        <v>1.6970886308775091E-6</v>
      </c>
      <c r="AO5">
        <f t="shared" si="0"/>
        <v>1.6970886308775091E-6</v>
      </c>
      <c r="AP5">
        <f t="shared" si="0"/>
        <v>1.6970886308775091E-6</v>
      </c>
      <c r="AQ5">
        <f t="shared" si="0"/>
        <v>1.6970886308775091E-6</v>
      </c>
      <c r="AR5">
        <f t="shared" si="0"/>
        <v>1.6970886308775091E-6</v>
      </c>
      <c r="AS5">
        <f t="shared" si="0"/>
        <v>1.6970886308775091E-6</v>
      </c>
      <c r="AT5">
        <f t="shared" si="0"/>
        <v>1.6970886308775091E-6</v>
      </c>
      <c r="AU5">
        <f t="shared" si="0"/>
        <v>1.6970886308775091E-6</v>
      </c>
      <c r="AV5">
        <f t="shared" si="0"/>
        <v>1.6970886308775091E-6</v>
      </c>
      <c r="AW5">
        <f t="shared" si="0"/>
        <v>1.6970886308775091E-6</v>
      </c>
      <c r="AX5">
        <f t="shared" si="0"/>
        <v>1.6970886308775091E-6</v>
      </c>
      <c r="AY5">
        <f t="shared" si="0"/>
        <v>1.6970886308775091E-6</v>
      </c>
      <c r="AZ5">
        <f t="shared" si="0"/>
        <v>1.6970886308775091E-6</v>
      </c>
      <c r="BA5">
        <f t="shared" si="0"/>
        <v>1.6970886308775091E-6</v>
      </c>
      <c r="BB5">
        <f t="shared" si="0"/>
        <v>1.6970886308775091E-6</v>
      </c>
      <c r="BC5">
        <f t="shared" si="0"/>
        <v>1.6970886308775091E-6</v>
      </c>
      <c r="BD5">
        <f t="shared" si="0"/>
        <v>1.6970886308775091E-6</v>
      </c>
      <c r="BE5">
        <f t="shared" si="0"/>
        <v>1.6970886308775091E-6</v>
      </c>
      <c r="BF5">
        <f t="shared" si="0"/>
        <v>1.6970886308775091E-6</v>
      </c>
      <c r="BG5">
        <f t="shared" si="0"/>
        <v>1.6970886308775091E-6</v>
      </c>
      <c r="BH5">
        <f t="shared" si="0"/>
        <v>1.6970886308775091E-6</v>
      </c>
      <c r="BI5">
        <f t="shared" si="0"/>
        <v>1.6970886308775091E-6</v>
      </c>
      <c r="BJ5">
        <f t="shared" si="0"/>
        <v>1.6970886308775091E-6</v>
      </c>
      <c r="BK5">
        <f t="shared" si="0"/>
        <v>1.6970886308775091E-6</v>
      </c>
      <c r="BL5">
        <f t="shared" si="0"/>
        <v>1.6970886308775091E-6</v>
      </c>
      <c r="BM5">
        <f t="shared" si="0"/>
        <v>1.6970886308775091E-6</v>
      </c>
      <c r="BN5">
        <f t="shared" si="0"/>
        <v>1.6970886308775091E-6</v>
      </c>
      <c r="BO5">
        <f t="shared" si="0"/>
        <v>1.6970886308775091E-6</v>
      </c>
      <c r="BP5">
        <f t="shared" si="0"/>
        <v>1.6970886308775091E-6</v>
      </c>
      <c r="BQ5">
        <f t="shared" si="0"/>
        <v>1.6970886308775091E-6</v>
      </c>
      <c r="BR5">
        <f t="shared" si="0"/>
        <v>1.6970886308775091E-6</v>
      </c>
      <c r="BS5">
        <f t="shared" si="0"/>
        <v>1.6970886308775091E-6</v>
      </c>
      <c r="BT5">
        <f t="shared" si="0"/>
        <v>1.6970886308775091E-6</v>
      </c>
      <c r="BU5">
        <f t="shared" si="0"/>
        <v>1.6970886308775091E-6</v>
      </c>
      <c r="BV5">
        <f t="shared" si="0"/>
        <v>1.6970886308775091E-6</v>
      </c>
      <c r="BW5">
        <f t="shared" si="0"/>
        <v>1.6970886308775091E-6</v>
      </c>
      <c r="BX5">
        <f t="shared" si="0"/>
        <v>1.6970886308775091E-6</v>
      </c>
      <c r="BY5">
        <f t="shared" si="0"/>
        <v>1.6970886308775091E-6</v>
      </c>
      <c r="BZ5">
        <f t="shared" si="0"/>
        <v>1.6970886308775091E-6</v>
      </c>
      <c r="CA5">
        <f t="shared" si="0"/>
        <v>1.6970886308775091E-6</v>
      </c>
      <c r="CB5">
        <f t="shared" si="0"/>
        <v>1.6970886308775091E-6</v>
      </c>
      <c r="CC5">
        <f t="shared" si="0"/>
        <v>1.697088630877509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60076809388493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64636334686959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830519197305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73966996718646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70616253246161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71655934238343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195160040043073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10463241950574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226080088380832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52754940507920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91593015144881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409097302110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9599332294090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4132354550159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67666595377121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83663644672321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702758148488682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3950446684586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39700193753786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71163271110747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95880466794066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806269787770719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80582337524311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8002283012834073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805940682073251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805350637954411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80918832628402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81915534267217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817766411329816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8131774974494031E-6</v>
      </c>
      <c r="AF6">
        <f t="shared" si="1"/>
        <v>1.8131774974494031E-6</v>
      </c>
      <c r="AG6">
        <f t="shared" si="0"/>
        <v>1.8131774974494031E-6</v>
      </c>
      <c r="AH6">
        <f t="shared" si="0"/>
        <v>1.8131774974494031E-6</v>
      </c>
      <c r="AI6">
        <f t="shared" si="0"/>
        <v>1.8131774974494031E-6</v>
      </c>
      <c r="AJ6">
        <f t="shared" si="0"/>
        <v>1.8131774974494031E-6</v>
      </c>
      <c r="AK6">
        <f t="shared" si="0"/>
        <v>1.8131774974494031E-6</v>
      </c>
      <c r="AL6">
        <f t="shared" si="0"/>
        <v>1.8131774974494031E-6</v>
      </c>
      <c r="AM6">
        <f t="shared" si="0"/>
        <v>1.8131774974494031E-6</v>
      </c>
      <c r="AN6">
        <f t="shared" si="0"/>
        <v>1.8131774974494031E-6</v>
      </c>
      <c r="AO6">
        <f t="shared" si="0"/>
        <v>1.8131774974494031E-6</v>
      </c>
      <c r="AP6">
        <f t="shared" si="0"/>
        <v>1.8131774974494031E-6</v>
      </c>
      <c r="AQ6">
        <f t="shared" si="0"/>
        <v>1.8131774974494031E-6</v>
      </c>
      <c r="AR6">
        <f t="shared" si="0"/>
        <v>1.8131774974494031E-6</v>
      </c>
      <c r="AS6">
        <f t="shared" si="0"/>
        <v>1.8131774974494031E-6</v>
      </c>
      <c r="AT6">
        <f t="shared" si="0"/>
        <v>1.8131774974494031E-6</v>
      </c>
      <c r="AU6">
        <f t="shared" si="0"/>
        <v>1.8131774974494031E-6</v>
      </c>
      <c r="AV6">
        <f t="shared" si="0"/>
        <v>1.8131774974494031E-6</v>
      </c>
      <c r="AW6">
        <f t="shared" si="0"/>
        <v>1.8131774974494031E-6</v>
      </c>
      <c r="AX6">
        <f t="shared" si="0"/>
        <v>1.8131774974494031E-6</v>
      </c>
      <c r="AY6">
        <f t="shared" si="0"/>
        <v>1.8131774974494031E-6</v>
      </c>
      <c r="AZ6">
        <f t="shared" si="0"/>
        <v>1.8131774974494031E-6</v>
      </c>
      <c r="BA6">
        <f t="shared" si="0"/>
        <v>1.8131774974494031E-6</v>
      </c>
      <c r="BB6">
        <f t="shared" si="0"/>
        <v>1.8131774974494031E-6</v>
      </c>
      <c r="BC6">
        <f t="shared" si="0"/>
        <v>1.8131774974494031E-6</v>
      </c>
      <c r="BD6">
        <f t="shared" si="0"/>
        <v>1.8131774974494031E-6</v>
      </c>
      <c r="BE6">
        <f t="shared" si="0"/>
        <v>1.8131774974494031E-6</v>
      </c>
      <c r="BF6">
        <f t="shared" si="0"/>
        <v>1.8131774974494031E-6</v>
      </c>
      <c r="BG6">
        <f t="shared" si="0"/>
        <v>1.8131774974494031E-6</v>
      </c>
      <c r="BH6">
        <f t="shared" si="0"/>
        <v>1.8131774974494031E-6</v>
      </c>
      <c r="BI6">
        <f t="shared" si="0"/>
        <v>1.8131774974494031E-6</v>
      </c>
      <c r="BJ6">
        <f t="shared" si="0"/>
        <v>1.8131774974494031E-6</v>
      </c>
      <c r="BK6">
        <f t="shared" si="0"/>
        <v>1.8131774974494031E-6</v>
      </c>
      <c r="BL6">
        <f t="shared" si="0"/>
        <v>1.8131774974494031E-6</v>
      </c>
      <c r="BM6">
        <f t="shared" si="0"/>
        <v>1.8131774974494031E-6</v>
      </c>
      <c r="BN6">
        <f t="shared" si="0"/>
        <v>1.8131774974494031E-6</v>
      </c>
      <c r="BO6">
        <f t="shared" si="0"/>
        <v>1.8131774974494031E-6</v>
      </c>
      <c r="BP6">
        <f t="shared" si="0"/>
        <v>1.8131774974494031E-6</v>
      </c>
      <c r="BQ6">
        <f t="shared" si="0"/>
        <v>1.8131774974494031E-6</v>
      </c>
      <c r="BR6">
        <f t="shared" si="0"/>
        <v>1.8131774974494031E-6</v>
      </c>
      <c r="BS6">
        <f t="shared" si="0"/>
        <v>1.8131774974494031E-6</v>
      </c>
      <c r="BT6">
        <f t="shared" si="0"/>
        <v>1.8131774974494031E-6</v>
      </c>
      <c r="BU6">
        <f t="shared" si="0"/>
        <v>1.8131774974494031E-6</v>
      </c>
      <c r="BV6">
        <f t="shared" si="0"/>
        <v>1.8131774974494031E-6</v>
      </c>
      <c r="BW6">
        <f t="shared" si="0"/>
        <v>1.8131774974494031E-6</v>
      </c>
      <c r="BX6">
        <f t="shared" si="0"/>
        <v>1.8131774974494031E-6</v>
      </c>
      <c r="BY6">
        <f t="shared" si="0"/>
        <v>1.8131774974494031E-6</v>
      </c>
      <c r="BZ6">
        <f t="shared" si="0"/>
        <v>1.8131774974494031E-6</v>
      </c>
      <c r="CA6">
        <f t="shared" si="0"/>
        <v>1.8131774974494031E-6</v>
      </c>
      <c r="CB6">
        <f t="shared" si="0"/>
        <v>1.8131774974494031E-6</v>
      </c>
      <c r="CC6">
        <f t="shared" si="0"/>
        <v>1.813177497449403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60076809388493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27231773782139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64870561445451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43157423012195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42910607050936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70637488441029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20678125950695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9856348506449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93902094532475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04639028035238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24904758751770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54255010445797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89622266302792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22097324315303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44960298192409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6069813541417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75959452462864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99388598935122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054022716212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24334221778407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41348728527542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51185151935441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54178900333663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527722437178823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61971998100528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82674676922282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8368387644988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988399879406230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9883140938769454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9857642052803871E-6</v>
      </c>
      <c r="AF7">
        <f t="shared" si="1"/>
        <v>1.9857642052803871E-6</v>
      </c>
      <c r="AG7">
        <f t="shared" si="0"/>
        <v>1.9857642052803871E-6</v>
      </c>
      <c r="AH7">
        <f t="shared" si="0"/>
        <v>1.9857642052803871E-6</v>
      </c>
      <c r="AI7">
        <f t="shared" si="0"/>
        <v>1.9857642052803871E-6</v>
      </c>
      <c r="AJ7">
        <f t="shared" si="0"/>
        <v>1.9857642052803871E-6</v>
      </c>
      <c r="AK7">
        <f t="shared" si="0"/>
        <v>1.9857642052803871E-6</v>
      </c>
      <c r="AL7">
        <f t="shared" si="0"/>
        <v>1.9857642052803871E-6</v>
      </c>
      <c r="AM7">
        <f t="shared" si="0"/>
        <v>1.9857642052803871E-6</v>
      </c>
      <c r="AN7">
        <f t="shared" si="0"/>
        <v>1.9857642052803871E-6</v>
      </c>
      <c r="AO7">
        <f t="shared" si="0"/>
        <v>1.9857642052803871E-6</v>
      </c>
      <c r="AP7">
        <f t="shared" si="0"/>
        <v>1.9857642052803871E-6</v>
      </c>
      <c r="AQ7">
        <f t="shared" si="0"/>
        <v>1.9857642052803871E-6</v>
      </c>
      <c r="AR7">
        <f t="shared" si="0"/>
        <v>1.9857642052803871E-6</v>
      </c>
      <c r="AS7">
        <f t="shared" si="0"/>
        <v>1.9857642052803871E-6</v>
      </c>
      <c r="AT7">
        <f t="shared" si="0"/>
        <v>1.9857642052803871E-6</v>
      </c>
      <c r="AU7">
        <f t="shared" si="0"/>
        <v>1.9857642052803871E-6</v>
      </c>
      <c r="AV7">
        <f t="shared" si="0"/>
        <v>1.9857642052803871E-6</v>
      </c>
      <c r="AW7">
        <f t="shared" si="0"/>
        <v>1.9857642052803871E-6</v>
      </c>
      <c r="AX7">
        <f t="shared" si="0"/>
        <v>1.9857642052803871E-6</v>
      </c>
      <c r="AY7">
        <f t="shared" si="0"/>
        <v>1.9857642052803871E-6</v>
      </c>
      <c r="AZ7">
        <f t="shared" si="0"/>
        <v>1.9857642052803871E-6</v>
      </c>
      <c r="BA7">
        <f t="shared" si="0"/>
        <v>1.9857642052803871E-6</v>
      </c>
      <c r="BB7">
        <f t="shared" si="0"/>
        <v>1.9857642052803871E-6</v>
      </c>
      <c r="BC7">
        <f t="shared" si="0"/>
        <v>1.9857642052803871E-6</v>
      </c>
      <c r="BD7">
        <f t="shared" si="0"/>
        <v>1.9857642052803871E-6</v>
      </c>
      <c r="BE7">
        <f t="shared" si="0"/>
        <v>1.9857642052803871E-6</v>
      </c>
      <c r="BF7">
        <f t="shared" ref="AG7:CC9" si="2">BE7</f>
        <v>1.9857642052803871E-6</v>
      </c>
      <c r="BG7">
        <f t="shared" si="2"/>
        <v>1.9857642052803871E-6</v>
      </c>
      <c r="BH7">
        <f t="shared" si="2"/>
        <v>1.9857642052803871E-6</v>
      </c>
      <c r="BI7">
        <f t="shared" si="2"/>
        <v>1.9857642052803871E-6</v>
      </c>
      <c r="BJ7">
        <f t="shared" si="2"/>
        <v>1.9857642052803871E-6</v>
      </c>
      <c r="BK7">
        <f t="shared" si="2"/>
        <v>1.9857642052803871E-6</v>
      </c>
      <c r="BL7">
        <f t="shared" si="2"/>
        <v>1.9857642052803871E-6</v>
      </c>
      <c r="BM7">
        <f t="shared" si="2"/>
        <v>1.9857642052803871E-6</v>
      </c>
      <c r="BN7">
        <f t="shared" si="2"/>
        <v>1.9857642052803871E-6</v>
      </c>
      <c r="BO7">
        <f t="shared" si="2"/>
        <v>1.9857642052803871E-6</v>
      </c>
      <c r="BP7">
        <f t="shared" si="2"/>
        <v>1.9857642052803871E-6</v>
      </c>
      <c r="BQ7">
        <f t="shared" si="2"/>
        <v>1.9857642052803871E-6</v>
      </c>
      <c r="BR7">
        <f t="shared" si="2"/>
        <v>1.9857642052803871E-6</v>
      </c>
      <c r="BS7">
        <f t="shared" si="2"/>
        <v>1.9857642052803871E-6</v>
      </c>
      <c r="BT7">
        <f t="shared" si="2"/>
        <v>1.9857642052803871E-6</v>
      </c>
      <c r="BU7">
        <f t="shared" si="2"/>
        <v>1.9857642052803871E-6</v>
      </c>
      <c r="BV7">
        <f t="shared" si="2"/>
        <v>1.9857642052803871E-6</v>
      </c>
      <c r="BW7">
        <f t="shared" si="2"/>
        <v>1.9857642052803871E-6</v>
      </c>
      <c r="BX7">
        <f t="shared" si="2"/>
        <v>1.9857642052803871E-6</v>
      </c>
      <c r="BY7">
        <f t="shared" si="2"/>
        <v>1.9857642052803871E-6</v>
      </c>
      <c r="BZ7">
        <f t="shared" si="2"/>
        <v>1.9857642052803871E-6</v>
      </c>
      <c r="CA7">
        <f t="shared" si="2"/>
        <v>1.9857642052803871E-6</v>
      </c>
      <c r="CB7">
        <f t="shared" si="2"/>
        <v>1.9857642052803871E-6</v>
      </c>
      <c r="CC7">
        <f t="shared" si="2"/>
        <v>1.985764205280387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60076809388493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27231773782139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64870561445451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43157423012195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42910607050936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70637488441029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20678125950695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9856348506449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93902094532475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04639028035238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24904758751770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54255010445797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89622266302792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22097324315303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44960298192409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6069813541417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75959452462864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99388598935122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054022716212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24334221778407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41348728527542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51185151935441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54178900333663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527722437178823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61971998100528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82674676922282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8368387644988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988399879406230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9883140938769454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9857642052803871E-6</v>
      </c>
      <c r="AF8">
        <f t="shared" si="1"/>
        <v>1.9857642052803871E-6</v>
      </c>
      <c r="AG8">
        <f t="shared" si="2"/>
        <v>1.9857642052803871E-6</v>
      </c>
      <c r="AH8">
        <f t="shared" si="2"/>
        <v>1.9857642052803871E-6</v>
      </c>
      <c r="AI8">
        <f t="shared" si="2"/>
        <v>1.9857642052803871E-6</v>
      </c>
      <c r="AJ8">
        <f t="shared" si="2"/>
        <v>1.9857642052803871E-6</v>
      </c>
      <c r="AK8">
        <f t="shared" si="2"/>
        <v>1.9857642052803871E-6</v>
      </c>
      <c r="AL8">
        <f t="shared" si="2"/>
        <v>1.9857642052803871E-6</v>
      </c>
      <c r="AM8">
        <f t="shared" si="2"/>
        <v>1.9857642052803871E-6</v>
      </c>
      <c r="AN8">
        <f t="shared" si="2"/>
        <v>1.9857642052803871E-6</v>
      </c>
      <c r="AO8">
        <f t="shared" si="2"/>
        <v>1.9857642052803871E-6</v>
      </c>
      <c r="AP8">
        <f t="shared" si="2"/>
        <v>1.9857642052803871E-6</v>
      </c>
      <c r="AQ8">
        <f t="shared" si="2"/>
        <v>1.9857642052803871E-6</v>
      </c>
      <c r="AR8">
        <f t="shared" si="2"/>
        <v>1.9857642052803871E-6</v>
      </c>
      <c r="AS8">
        <f t="shared" si="2"/>
        <v>1.9857642052803871E-6</v>
      </c>
      <c r="AT8">
        <f t="shared" si="2"/>
        <v>1.9857642052803871E-6</v>
      </c>
      <c r="AU8">
        <f t="shared" si="2"/>
        <v>1.9857642052803871E-6</v>
      </c>
      <c r="AV8">
        <f t="shared" si="2"/>
        <v>1.9857642052803871E-6</v>
      </c>
      <c r="AW8">
        <f t="shared" si="2"/>
        <v>1.9857642052803871E-6</v>
      </c>
      <c r="AX8">
        <f t="shared" si="2"/>
        <v>1.9857642052803871E-6</v>
      </c>
      <c r="AY8">
        <f t="shared" si="2"/>
        <v>1.9857642052803871E-6</v>
      </c>
      <c r="AZ8">
        <f t="shared" si="2"/>
        <v>1.9857642052803871E-6</v>
      </c>
      <c r="BA8">
        <f t="shared" si="2"/>
        <v>1.9857642052803871E-6</v>
      </c>
      <c r="BB8">
        <f t="shared" si="2"/>
        <v>1.9857642052803871E-6</v>
      </c>
      <c r="BC8">
        <f t="shared" si="2"/>
        <v>1.9857642052803871E-6</v>
      </c>
      <c r="BD8">
        <f t="shared" si="2"/>
        <v>1.9857642052803871E-6</v>
      </c>
      <c r="BE8">
        <f t="shared" si="2"/>
        <v>1.9857642052803871E-6</v>
      </c>
      <c r="BF8">
        <f t="shared" si="2"/>
        <v>1.9857642052803871E-6</v>
      </c>
      <c r="BG8">
        <f t="shared" si="2"/>
        <v>1.9857642052803871E-6</v>
      </c>
      <c r="BH8">
        <f t="shared" si="2"/>
        <v>1.9857642052803871E-6</v>
      </c>
      <c r="BI8">
        <f t="shared" si="2"/>
        <v>1.9857642052803871E-6</v>
      </c>
      <c r="BJ8">
        <f t="shared" si="2"/>
        <v>1.9857642052803871E-6</v>
      </c>
      <c r="BK8">
        <f t="shared" si="2"/>
        <v>1.9857642052803871E-6</v>
      </c>
      <c r="BL8">
        <f t="shared" si="2"/>
        <v>1.9857642052803871E-6</v>
      </c>
      <c r="BM8">
        <f t="shared" si="2"/>
        <v>1.9857642052803871E-6</v>
      </c>
      <c r="BN8">
        <f t="shared" si="2"/>
        <v>1.9857642052803871E-6</v>
      </c>
      <c r="BO8">
        <f t="shared" si="2"/>
        <v>1.9857642052803871E-6</v>
      </c>
      <c r="BP8">
        <f t="shared" si="2"/>
        <v>1.9857642052803871E-6</v>
      </c>
      <c r="BQ8">
        <f t="shared" si="2"/>
        <v>1.9857642052803871E-6</v>
      </c>
      <c r="BR8">
        <f t="shared" si="2"/>
        <v>1.9857642052803871E-6</v>
      </c>
      <c r="BS8">
        <f t="shared" si="2"/>
        <v>1.9857642052803871E-6</v>
      </c>
      <c r="BT8">
        <f t="shared" si="2"/>
        <v>1.9857642052803871E-6</v>
      </c>
      <c r="BU8">
        <f t="shared" si="2"/>
        <v>1.9857642052803871E-6</v>
      </c>
      <c r="BV8">
        <f t="shared" si="2"/>
        <v>1.9857642052803871E-6</v>
      </c>
      <c r="BW8">
        <f t="shared" si="2"/>
        <v>1.9857642052803871E-6</v>
      </c>
      <c r="BX8">
        <f t="shared" si="2"/>
        <v>1.9857642052803871E-6</v>
      </c>
      <c r="BY8">
        <f t="shared" si="2"/>
        <v>1.9857642052803871E-6</v>
      </c>
      <c r="BZ8">
        <f t="shared" si="2"/>
        <v>1.9857642052803871E-6</v>
      </c>
      <c r="CA8">
        <f t="shared" si="2"/>
        <v>1.9857642052803871E-6</v>
      </c>
      <c r="CB8">
        <f t="shared" si="2"/>
        <v>1.9857642052803871E-6</v>
      </c>
      <c r="CC8">
        <f t="shared" si="2"/>
        <v>1.985764205280387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60076809388493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27231773782139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64870561445451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43157423012195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42910607050936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70637488441029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20678125950695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9856348506449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93902094532475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04639028035238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24904758751770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54255010445797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89622266302792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22097324315303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44960298192409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6069813541417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75959452462864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99388598935122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054022716212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24334221778407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41348728527542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51185151935441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54178900333663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527722437178823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61971998100528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82674676922282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8368387644988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988399879406230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9883140938769454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9857642052803871E-6</v>
      </c>
      <c r="AF9">
        <f t="shared" si="1"/>
        <v>1.9857642052803871E-6</v>
      </c>
      <c r="AG9">
        <f t="shared" si="2"/>
        <v>1.9857642052803871E-6</v>
      </c>
      <c r="AH9">
        <f t="shared" si="2"/>
        <v>1.9857642052803871E-6</v>
      </c>
      <c r="AI9">
        <f t="shared" si="2"/>
        <v>1.9857642052803871E-6</v>
      </c>
      <c r="AJ9">
        <f t="shared" si="2"/>
        <v>1.9857642052803871E-6</v>
      </c>
      <c r="AK9">
        <f t="shared" si="2"/>
        <v>1.9857642052803871E-6</v>
      </c>
      <c r="AL9">
        <f t="shared" si="2"/>
        <v>1.9857642052803871E-6</v>
      </c>
      <c r="AM9">
        <f t="shared" si="2"/>
        <v>1.9857642052803871E-6</v>
      </c>
      <c r="AN9">
        <f t="shared" si="2"/>
        <v>1.9857642052803871E-6</v>
      </c>
      <c r="AO9">
        <f t="shared" si="2"/>
        <v>1.9857642052803871E-6</v>
      </c>
      <c r="AP9">
        <f t="shared" si="2"/>
        <v>1.9857642052803871E-6</v>
      </c>
      <c r="AQ9">
        <f t="shared" si="2"/>
        <v>1.9857642052803871E-6</v>
      </c>
      <c r="AR9">
        <f t="shared" si="2"/>
        <v>1.9857642052803871E-6</v>
      </c>
      <c r="AS9">
        <f t="shared" si="2"/>
        <v>1.9857642052803871E-6</v>
      </c>
      <c r="AT9">
        <f t="shared" si="2"/>
        <v>1.9857642052803871E-6</v>
      </c>
      <c r="AU9">
        <f t="shared" si="2"/>
        <v>1.9857642052803871E-6</v>
      </c>
      <c r="AV9">
        <f t="shared" si="2"/>
        <v>1.9857642052803871E-6</v>
      </c>
      <c r="AW9">
        <f t="shared" si="2"/>
        <v>1.9857642052803871E-6</v>
      </c>
      <c r="AX9">
        <f t="shared" si="2"/>
        <v>1.9857642052803871E-6</v>
      </c>
      <c r="AY9">
        <f t="shared" si="2"/>
        <v>1.9857642052803871E-6</v>
      </c>
      <c r="AZ9">
        <f t="shared" si="2"/>
        <v>1.9857642052803871E-6</v>
      </c>
      <c r="BA9">
        <f t="shared" si="2"/>
        <v>1.9857642052803871E-6</v>
      </c>
      <c r="BB9">
        <f t="shared" si="2"/>
        <v>1.9857642052803871E-6</v>
      </c>
      <c r="BC9">
        <f t="shared" si="2"/>
        <v>1.9857642052803871E-6</v>
      </c>
      <c r="BD9">
        <f t="shared" si="2"/>
        <v>1.9857642052803871E-6</v>
      </c>
      <c r="BE9">
        <f t="shared" si="2"/>
        <v>1.9857642052803871E-6</v>
      </c>
      <c r="BF9">
        <f t="shared" si="2"/>
        <v>1.9857642052803871E-6</v>
      </c>
      <c r="BG9">
        <f t="shared" si="2"/>
        <v>1.9857642052803871E-6</v>
      </c>
      <c r="BH9">
        <f t="shared" si="2"/>
        <v>1.9857642052803871E-6</v>
      </c>
      <c r="BI9">
        <f t="shared" si="2"/>
        <v>1.9857642052803871E-6</v>
      </c>
      <c r="BJ9">
        <f t="shared" si="2"/>
        <v>1.9857642052803871E-6</v>
      </c>
      <c r="BK9">
        <f t="shared" si="2"/>
        <v>1.9857642052803871E-6</v>
      </c>
      <c r="BL9">
        <f t="shared" si="2"/>
        <v>1.9857642052803871E-6</v>
      </c>
      <c r="BM9">
        <f t="shared" si="2"/>
        <v>1.9857642052803871E-6</v>
      </c>
      <c r="BN9">
        <f t="shared" si="2"/>
        <v>1.9857642052803871E-6</v>
      </c>
      <c r="BO9">
        <f t="shared" si="2"/>
        <v>1.9857642052803871E-6</v>
      </c>
      <c r="BP9">
        <f t="shared" si="2"/>
        <v>1.9857642052803871E-6</v>
      </c>
      <c r="BQ9">
        <f t="shared" si="2"/>
        <v>1.9857642052803871E-6</v>
      </c>
      <c r="BR9">
        <f t="shared" si="2"/>
        <v>1.9857642052803871E-6</v>
      </c>
      <c r="BS9">
        <f t="shared" si="2"/>
        <v>1.9857642052803871E-6</v>
      </c>
      <c r="BT9">
        <f t="shared" si="2"/>
        <v>1.9857642052803871E-6</v>
      </c>
      <c r="BU9">
        <f t="shared" si="2"/>
        <v>1.9857642052803871E-6</v>
      </c>
      <c r="BV9">
        <f t="shared" si="2"/>
        <v>1.9857642052803871E-6</v>
      </c>
      <c r="BW9">
        <f t="shared" si="2"/>
        <v>1.9857642052803871E-6</v>
      </c>
      <c r="BX9">
        <f t="shared" si="2"/>
        <v>1.9857642052803871E-6</v>
      </c>
      <c r="BY9">
        <f t="shared" si="2"/>
        <v>1.9857642052803871E-6</v>
      </c>
      <c r="BZ9">
        <f t="shared" si="2"/>
        <v>1.9857642052803871E-6</v>
      </c>
      <c r="CA9">
        <f t="shared" si="2"/>
        <v>1.9857642052803871E-6</v>
      </c>
      <c r="CB9">
        <f t="shared" si="2"/>
        <v>1.9857642052803871E-6</v>
      </c>
      <c r="CC9">
        <f t="shared" si="2"/>
        <v>1.9857642052803871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42:32Z</dcterms:modified>
</cp:coreProperties>
</file>